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7.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8.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9.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0.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1.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2.xml" ContentType="application/vnd.openxmlformats-officedocument.drawing+xml"/>
  <Override PartName="/xl/charts/chart13.xml" ContentType="application/vnd.openxmlformats-officedocument.drawingml.chart+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defaultThemeVersion="166925"/>
  <mc:AlternateContent xmlns:mc="http://schemas.openxmlformats.org/markup-compatibility/2006">
    <mc:Choice Requires="x15">
      <x15ac:absPath xmlns:x15ac="http://schemas.microsoft.com/office/spreadsheetml/2010/11/ac" url="https://bcentral.sharepoint.com/sites/DPM-IPOM/IPoM Diciembre 2021/Graficos Web/"/>
    </mc:Choice>
  </mc:AlternateContent>
  <xr:revisionPtr revIDLastSave="167" documentId="8_{01C2879D-D215-4A75-A46F-FB10F31C6B9E}" xr6:coauthVersionLast="46" xr6:coauthVersionMax="46" xr10:uidLastSave="{71508509-57E8-43DB-8C18-229569FFA105}"/>
  <bookViews>
    <workbookView xWindow="-108" yWindow="-13068" windowWidth="23256" windowHeight="12576" tabRatio="645" activeTab="1" xr2:uid="{CF1A162C-0F57-4FB4-A01F-00856A353ECA}"/>
  </bookViews>
  <sheets>
    <sheet name="G.IV.1a" sheetId="3" r:id="rId1"/>
    <sheet name="G.IV.1b" sheetId="1" r:id="rId2"/>
    <sheet name="G.IV.2" sheetId="17" r:id="rId3"/>
    <sheet name="G.IV.3a" sheetId="6" r:id="rId4"/>
    <sheet name="G.IV.3b" sheetId="18" r:id="rId5"/>
    <sheet name="G.IV.4" sheetId="11" r:id="rId6"/>
    <sheet name="G.IV.5" sheetId="4" r:id="rId7"/>
    <sheet name="G.IV.6" sheetId="12" r:id="rId8"/>
    <sheet name="G.IV.7a" sheetId="13" r:id="rId9"/>
    <sheet name="G.IV.7b" sheetId="14" r:id="rId10"/>
    <sheet name="G.IV.7c" sheetId="15" r:id="rId11"/>
    <sheet name="G.IV.8" sheetId="16" r:id="rId12"/>
  </sheets>
  <externalReferences>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s>
  <definedNames>
    <definedName name="_" localSheetId="1" hidden="1">#REF!</definedName>
    <definedName name="_" localSheetId="2" hidden="1">#REF!</definedName>
    <definedName name="_" localSheetId="4" hidden="1">#REF!</definedName>
    <definedName name="_" localSheetId="6" hidden="1">#REF!</definedName>
    <definedName name="_" localSheetId="7" hidden="1">#REF!</definedName>
    <definedName name="_" localSheetId="11" hidden="1">#REF!</definedName>
    <definedName name="_" hidden="1">#REF!</definedName>
    <definedName name="_______h9" localSheetId="1" hidden="1">{"'Inversión Extranjera'!$A$1:$AG$74","'Inversión Extranjera'!$G$7:$AF$61"}</definedName>
    <definedName name="_______h9" localSheetId="2" hidden="1">{"'Inversión Extranjera'!$A$1:$AG$74","'Inversión Extranjera'!$G$7:$AF$61"}</definedName>
    <definedName name="_______h9" localSheetId="4" hidden="1">{"'Inversión Extranjera'!$A$1:$AG$74","'Inversión Extranjera'!$G$7:$AF$61"}</definedName>
    <definedName name="_______h9" localSheetId="6" hidden="1">{"'Inversión Extranjera'!$A$1:$AG$74","'Inversión Extranjera'!$G$7:$AF$61"}</definedName>
    <definedName name="_______h9" localSheetId="7" hidden="1">{"'Inversión Extranjera'!$A$1:$AG$74","'Inversión Extranjera'!$G$7:$AF$61"}</definedName>
    <definedName name="_______h9" localSheetId="11" hidden="1">{"'Inversión Extranjera'!$A$1:$AG$74","'Inversión Extranjera'!$G$7:$AF$61"}</definedName>
    <definedName name="_______h9" hidden="1">{"'Inversión Extranjera'!$A$1:$AG$74","'Inversión Extranjera'!$G$7:$AF$61"}</definedName>
    <definedName name="______g1" localSheetId="1" hidden="1">#REF!</definedName>
    <definedName name="______g1" localSheetId="2" hidden="1">#REF!</definedName>
    <definedName name="______g1" localSheetId="4" hidden="1">#REF!</definedName>
    <definedName name="______g1" localSheetId="6" hidden="1">#REF!</definedName>
    <definedName name="______g1" localSheetId="7" hidden="1">#REF!</definedName>
    <definedName name="______g1" localSheetId="11" hidden="1">#REF!</definedName>
    <definedName name="______g1" hidden="1">#REF!</definedName>
    <definedName name="______h9" localSheetId="1" hidden="1">{"'Inversión Extranjera'!$A$1:$AG$74","'Inversión Extranjera'!$G$7:$AF$61"}</definedName>
    <definedName name="______h9" localSheetId="2" hidden="1">{"'Inversión Extranjera'!$A$1:$AG$74","'Inversión Extranjera'!$G$7:$AF$61"}</definedName>
    <definedName name="______h9" localSheetId="4" hidden="1">{"'Inversión Extranjera'!$A$1:$AG$74","'Inversión Extranjera'!$G$7:$AF$61"}</definedName>
    <definedName name="______h9" localSheetId="6" hidden="1">{"'Inversión Extranjera'!$A$1:$AG$74","'Inversión Extranjera'!$G$7:$AF$61"}</definedName>
    <definedName name="______h9" localSheetId="7" hidden="1">{"'Inversión Extranjera'!$A$1:$AG$74","'Inversión Extranjera'!$G$7:$AF$61"}</definedName>
    <definedName name="______h9" localSheetId="11" hidden="1">{"'Inversión Extranjera'!$A$1:$AG$74","'Inversión Extranjera'!$G$7:$AF$61"}</definedName>
    <definedName name="______h9" hidden="1">{"'Inversión Extranjera'!$A$1:$AG$74","'Inversión Extranjera'!$G$7:$AF$61"}</definedName>
    <definedName name="_____g1" localSheetId="1" hidden="1">#REF!</definedName>
    <definedName name="_____g1" localSheetId="2" hidden="1">#REF!</definedName>
    <definedName name="_____g1" localSheetId="4" hidden="1">#REF!</definedName>
    <definedName name="_____g1" localSheetId="6" hidden="1">#REF!</definedName>
    <definedName name="_____g1" localSheetId="7" hidden="1">#REF!</definedName>
    <definedName name="_____g1" localSheetId="11" hidden="1">#REF!</definedName>
    <definedName name="_____g1" hidden="1">#REF!</definedName>
    <definedName name="_____h9" localSheetId="1" hidden="1">{"'Inversión Extranjera'!$A$1:$AG$74","'Inversión Extranjera'!$G$7:$AF$61"}</definedName>
    <definedName name="_____h9" localSheetId="2" hidden="1">{"'Inversión Extranjera'!$A$1:$AG$74","'Inversión Extranjera'!$G$7:$AF$61"}</definedName>
    <definedName name="_____h9" localSheetId="4" hidden="1">{"'Inversión Extranjera'!$A$1:$AG$74","'Inversión Extranjera'!$G$7:$AF$61"}</definedName>
    <definedName name="_____h9" localSheetId="6" hidden="1">{"'Inversión Extranjera'!$A$1:$AG$74","'Inversión Extranjera'!$G$7:$AF$61"}</definedName>
    <definedName name="_____h9" localSheetId="7" hidden="1">{"'Inversión Extranjera'!$A$1:$AG$74","'Inversión Extranjera'!$G$7:$AF$61"}</definedName>
    <definedName name="_____h9" localSheetId="11" hidden="1">{"'Inversión Extranjera'!$A$1:$AG$74","'Inversión Extranjera'!$G$7:$AF$61"}</definedName>
    <definedName name="_____h9" hidden="1">{"'Inversión Extranjera'!$A$1:$AG$74","'Inversión Extranjera'!$G$7:$AF$61"}</definedName>
    <definedName name="____g1" localSheetId="1" hidden="1">#REF!</definedName>
    <definedName name="____g1" localSheetId="2" hidden="1">#REF!</definedName>
    <definedName name="____g1" localSheetId="4" hidden="1">#REF!</definedName>
    <definedName name="____g1" localSheetId="6" hidden="1">#REF!</definedName>
    <definedName name="____g1" localSheetId="7" hidden="1">#REF!</definedName>
    <definedName name="____g1" localSheetId="11" hidden="1">#REF!</definedName>
    <definedName name="____g1" hidden="1">#REF!</definedName>
    <definedName name="____h9" localSheetId="1" hidden="1">{"'Inversión Extranjera'!$A$1:$AG$74","'Inversión Extranjera'!$G$7:$AF$61"}</definedName>
    <definedName name="____h9" localSheetId="2" hidden="1">{"'Inversión Extranjera'!$A$1:$AG$74","'Inversión Extranjera'!$G$7:$AF$61"}</definedName>
    <definedName name="____h9" localSheetId="4" hidden="1">{"'Inversión Extranjera'!$A$1:$AG$74","'Inversión Extranjera'!$G$7:$AF$61"}</definedName>
    <definedName name="____h9" localSheetId="6" hidden="1">{"'Inversión Extranjera'!$A$1:$AG$74","'Inversión Extranjera'!$G$7:$AF$61"}</definedName>
    <definedName name="____h9" localSheetId="7" hidden="1">{"'Inversión Extranjera'!$A$1:$AG$74","'Inversión Extranjera'!$G$7:$AF$61"}</definedName>
    <definedName name="____h9" localSheetId="11" hidden="1">{"'Inversión Extranjera'!$A$1:$AG$74","'Inversión Extranjera'!$G$7:$AF$61"}</definedName>
    <definedName name="____h9" hidden="1">{"'Inversión Extranjera'!$A$1:$AG$74","'Inversión Extranjera'!$G$7:$AF$61"}</definedName>
    <definedName name="___g1" localSheetId="1" hidden="1">#REF!</definedName>
    <definedName name="___g1" localSheetId="2" hidden="1">#REF!</definedName>
    <definedName name="___g1" localSheetId="4" hidden="1">#REF!</definedName>
    <definedName name="___g1" localSheetId="6" hidden="1">#REF!</definedName>
    <definedName name="___g1" localSheetId="7" hidden="1">#REF!</definedName>
    <definedName name="___g1" localSheetId="11" hidden="1">#REF!</definedName>
    <definedName name="___g1" hidden="1">#REF!</definedName>
    <definedName name="___h9" localSheetId="1" hidden="1">{"'Inversión Extranjera'!$A$1:$AG$74","'Inversión Extranjera'!$G$7:$AF$61"}</definedName>
    <definedName name="___h9" localSheetId="2" hidden="1">{"'Inversión Extranjera'!$A$1:$AG$74","'Inversión Extranjera'!$G$7:$AF$61"}</definedName>
    <definedName name="___h9" localSheetId="4" hidden="1">{"'Inversión Extranjera'!$A$1:$AG$74","'Inversión Extranjera'!$G$7:$AF$61"}</definedName>
    <definedName name="___h9" localSheetId="6" hidden="1">{"'Inversión Extranjera'!$A$1:$AG$74","'Inversión Extranjera'!$G$7:$AF$61"}</definedName>
    <definedName name="___h9" localSheetId="7" hidden="1">{"'Inversión Extranjera'!$A$1:$AG$74","'Inversión Extranjera'!$G$7:$AF$61"}</definedName>
    <definedName name="___h9" localSheetId="11" hidden="1">{"'Inversión Extranjera'!$A$1:$AG$74","'Inversión Extranjera'!$G$7:$AF$61"}</definedName>
    <definedName name="___h9" hidden="1">{"'Inversión Extranjera'!$A$1:$AG$74","'Inversión Extranjera'!$G$7:$AF$61"}</definedName>
    <definedName name="___xlfn.RTD" hidden="1">#NAME?</definedName>
    <definedName name="__1__123Graph_AGRßFICO_1B" localSheetId="1" hidden="1">#REF!</definedName>
    <definedName name="__1__123Graph_AGRßFICO_1B" localSheetId="2" hidden="1">#REF!</definedName>
    <definedName name="__1__123Graph_AGRßFICO_1B" localSheetId="4" hidden="1">#REF!</definedName>
    <definedName name="__1__123Graph_AGRßFICO_1B" localSheetId="6" hidden="1">#REF!</definedName>
    <definedName name="__1__123Graph_AGRßFICO_1B" localSheetId="7" hidden="1">#REF!</definedName>
    <definedName name="__1__123Graph_AGRßFICO_1B" localSheetId="11" hidden="1">#REF!</definedName>
    <definedName name="__1__123Graph_AGRßFICO_1B" hidden="1">#REF!</definedName>
    <definedName name="__123Graph_A" localSheetId="1" hidden="1">#REF!</definedName>
    <definedName name="__123Graph_A" localSheetId="2" hidden="1">#REF!</definedName>
    <definedName name="__123Graph_A" localSheetId="4" hidden="1">#REF!</definedName>
    <definedName name="__123Graph_A" localSheetId="7" hidden="1">#REF!</definedName>
    <definedName name="__123Graph_A" localSheetId="11" hidden="1">#REF!</definedName>
    <definedName name="__123Graph_A" hidden="1">#REF!</definedName>
    <definedName name="__123Graph_AChart1" hidden="1">'[1]Chart 6'!$C$26:$AB$26</definedName>
    <definedName name="__123Graph_ACPI" hidden="1">[2]Monthly!$D$5:$BG$5</definedName>
    <definedName name="__123Graph_ACPIWAGES" hidden="1">[2]Monthly!$AB$5:$BN$5</definedName>
    <definedName name="__123Graph_ACURRACCT" hidden="1">[2]Monthly!$AB$10:$BF$10</definedName>
    <definedName name="__123Graph_AEER" hidden="1">[2]Monthly!$D$20:$AS$20</definedName>
    <definedName name="__123Graph_AEXCHRATE" hidden="1">[2]Monthly!$D$20:$AO$20</definedName>
    <definedName name="__123Graph_AEXCHRATE1" hidden="1">[2]Monthly!$AB$55:$BE$55</definedName>
    <definedName name="__123Graph_AEXCHRATE2" hidden="1">[2]Monthly!$D$20:$AX$20</definedName>
    <definedName name="__123Graph_AEXPVOL" hidden="1">[2]Monthly!#REF!</definedName>
    <definedName name="__123Graph_AGraph2" hidden="1">[3]Datos!$N$115:$DA$115</definedName>
    <definedName name="__123Graph_AINTRATES" hidden="1">[2]Monthly!$D$24:$AV$24</definedName>
    <definedName name="__123Graph_AIP" hidden="1">[2]Monthly!$D$7:$BN$7</definedName>
    <definedName name="__123Graph_AM2" hidden="1">[2]Monthly!$D$24:$AJ$24</definedName>
    <definedName name="__123Graph_AMONEY" localSheetId="1" hidden="1">'[4]Table 4'!#REF!</definedName>
    <definedName name="__123Graph_AMONEY" localSheetId="2" hidden="1">'[4]Table 4'!#REF!</definedName>
    <definedName name="__123Graph_AMONEY" localSheetId="4" hidden="1">'[4]Table 4'!#REF!</definedName>
    <definedName name="__123Graph_AMONEY" localSheetId="6" hidden="1">'[4]Table 4'!#REF!</definedName>
    <definedName name="__123Graph_AMONEY" localSheetId="7" hidden="1">'[4]Table 4'!#REF!</definedName>
    <definedName name="__123Graph_AMONEY" localSheetId="11" hidden="1">'[4]Table 4'!#REF!</definedName>
    <definedName name="__123Graph_AMONEY" hidden="1">'[4]Table 4'!#REF!</definedName>
    <definedName name="__123Graph_ARESERVES" hidden="1">[2]Monthly!$AB$17:$BG$17</definedName>
    <definedName name="__123Graph_Atcr" hidden="1">[3]Datos!$D$165:$K$165</definedName>
    <definedName name="__123Graph_ATRADE" hidden="1">[2]Monthly!$P$14:$BO$14</definedName>
    <definedName name="__123Graph_ATRADECUST" hidden="1">[2]Monthly!#REF!</definedName>
    <definedName name="__123Graph_ATRADEQ" hidden="1">[2]Monthly!$BZ$14:$GG$14</definedName>
    <definedName name="__123Graph_ATRADEQCUST" hidden="1">[2]Monthly!#REF!</definedName>
    <definedName name="__123Graph_B" localSheetId="1" hidden="1">[5]GDEr!#REF!</definedName>
    <definedName name="__123Graph_B" localSheetId="2" hidden="1">[5]GDEr!#REF!</definedName>
    <definedName name="__123Graph_B" localSheetId="4" hidden="1">[5]GDEr!#REF!</definedName>
    <definedName name="__123Graph_B" localSheetId="6" hidden="1">[5]GDEr!#REF!</definedName>
    <definedName name="__123Graph_B" localSheetId="7" hidden="1">[5]GDEr!#REF!</definedName>
    <definedName name="__123Graph_B" localSheetId="11" hidden="1">[5]GDEr!#REF!</definedName>
    <definedName name="__123Graph_B" hidden="1">[5]GDEr!#REF!</definedName>
    <definedName name="__123Graph_BCOMPEXP" localSheetId="4" hidden="1">[6]OUT!#REF!</definedName>
    <definedName name="__123Graph_BCOMPEXP" localSheetId="6" hidden="1">[6]OUT!#REF!</definedName>
    <definedName name="__123Graph_BCOMPEXP" localSheetId="7" hidden="1">[6]OUT!#REF!</definedName>
    <definedName name="__123Graph_BCOMPEXP" localSheetId="11" hidden="1">[6]OUT!#REF!</definedName>
    <definedName name="__123Graph_BCOMPEXP" hidden="1">[6]OUT!#REF!</definedName>
    <definedName name="__123Graph_BCPI" hidden="1">[2]Monthly!$D$6:$BG$6</definedName>
    <definedName name="__123Graph_BCPIWAGES" hidden="1">[2]Monthly!$AB$6:$BN$6</definedName>
    <definedName name="__123Graph_BEXCHRATE" hidden="1">[2]Monthly!$D$37:$AP$37</definedName>
    <definedName name="__123Graph_BEXCHRATE2" hidden="1">[2]Monthly!$D$37:$AY$37</definedName>
    <definedName name="__123Graph_BEXPVOL" hidden="1">[2]Monthly!#REF!</definedName>
    <definedName name="__123Graph_BGraph2" hidden="1">[3]Datos!$N$112:$DA$112</definedName>
    <definedName name="__123Graph_BINTRATES" hidden="1">[2]Monthly!$D$26:$AY$26</definedName>
    <definedName name="__123Graph_BINVEST" localSheetId="1" hidden="1">[6]OUT!#REF!</definedName>
    <definedName name="__123Graph_BINVEST" localSheetId="2" hidden="1">[6]OUT!#REF!</definedName>
    <definedName name="__123Graph_BINVEST" localSheetId="4" hidden="1">[6]OUT!#REF!</definedName>
    <definedName name="__123Graph_BINVEST" localSheetId="6" hidden="1">[6]OUT!#REF!</definedName>
    <definedName name="__123Graph_BINVEST" localSheetId="7" hidden="1">[6]OUT!#REF!</definedName>
    <definedName name="__123Graph_BINVEST" localSheetId="11" hidden="1">[6]OUT!#REF!</definedName>
    <definedName name="__123Graph_BINVEST" hidden="1">[6]OUT!#REF!</definedName>
    <definedName name="__123Graph_BIP" localSheetId="2" hidden="1">[2]Monthly!#REF!</definedName>
    <definedName name="__123Graph_BIP" localSheetId="4" hidden="1">[2]Monthly!#REF!</definedName>
    <definedName name="__123Graph_BIP" localSheetId="7" hidden="1">[2]Monthly!#REF!</definedName>
    <definedName name="__123Graph_BIP" hidden="1">[2]Monthly!#REF!</definedName>
    <definedName name="__123Graph_BKUWAIT6" localSheetId="4" hidden="1">[6]OUT!#REF!</definedName>
    <definedName name="__123Graph_BKUWAIT6" localSheetId="6" hidden="1">[6]OUT!#REF!</definedName>
    <definedName name="__123Graph_BKUWAIT6" localSheetId="7" hidden="1">[6]OUT!#REF!</definedName>
    <definedName name="__123Graph_BKUWAIT6" localSheetId="11" hidden="1">[6]OUT!#REF!</definedName>
    <definedName name="__123Graph_BKUWAIT6" hidden="1">[6]OUT!#REF!</definedName>
    <definedName name="__123Graph_BM2" hidden="1">[2]Monthly!$D$26:$AL$26</definedName>
    <definedName name="__123Graph_BMONEY" localSheetId="2" hidden="1">'[4]Table 4'!#REF!</definedName>
    <definedName name="__123Graph_BMONEY" localSheetId="4" hidden="1">'[4]Table 4'!#REF!</definedName>
    <definedName name="__123Graph_BMONEY" localSheetId="11" hidden="1">'[4]Table 4'!#REF!</definedName>
    <definedName name="__123Graph_BMONEY" hidden="1">'[4]Table 4'!#REF!</definedName>
    <definedName name="__123Graph_BTRADCUSTSA" localSheetId="2" hidden="1">[2]Monthly!#REF!</definedName>
    <definedName name="__123Graph_BTRADCUSTSA" localSheetId="4" hidden="1">[2]Monthly!#REF!</definedName>
    <definedName name="__123Graph_BTRADCUSTSA" localSheetId="11" hidden="1">[2]Monthly!#REF!</definedName>
    <definedName name="__123Graph_BTRADCUSTSA" hidden="1">[2]Monthly!#REF!</definedName>
    <definedName name="__123Graph_BTRADE" hidden="1">[2]Monthly!$P$12:$BO$12</definedName>
    <definedName name="__123Graph_BTRADECUST" hidden="1">[2]Monthly!#REF!</definedName>
    <definedName name="__123Graph_BTRADEDMVOL" hidden="1">[2]Monthly!#REF!</definedName>
    <definedName name="__123Graph_BTRADEQ" hidden="1">[2]Monthly!$BZ$12:$GG$12</definedName>
    <definedName name="__123Graph_BTRADEQCUST" hidden="1">[2]Monthly!#REF!</definedName>
    <definedName name="__123Graph_C" localSheetId="1" hidden="1">#REF!</definedName>
    <definedName name="__123Graph_C" localSheetId="2" hidden="1">#REF!</definedName>
    <definedName name="__123Graph_C" localSheetId="4" hidden="1">#REF!</definedName>
    <definedName name="__123Graph_C" localSheetId="6" hidden="1">#REF!</definedName>
    <definedName name="__123Graph_C" localSheetId="7" hidden="1">#REF!</definedName>
    <definedName name="__123Graph_C" localSheetId="11" hidden="1">#REF!</definedName>
    <definedName name="__123Graph_C" hidden="1">#REF!</definedName>
    <definedName name="__123Graph_CCPIWAGES" localSheetId="2" hidden="1">[2]Monthly!#REF!</definedName>
    <definedName name="__123Graph_CCPIWAGES" localSheetId="4" hidden="1">[2]Monthly!#REF!</definedName>
    <definedName name="__123Graph_CCPIWAGES" localSheetId="7" hidden="1">[2]Monthly!#REF!</definedName>
    <definedName name="__123Graph_CCPIWAGES" hidden="1">[2]Monthly!#REF!</definedName>
    <definedName name="__123Graph_CEXCHRATE2" hidden="1">[2]Monthly!$D$53:$AY$53</definedName>
    <definedName name="__123Graph_CINTRATES" hidden="1">[2]Monthly!#REF!</definedName>
    <definedName name="__123Graph_CMONEY" localSheetId="2" hidden="1">'[4]Table 4'!#REF!</definedName>
    <definedName name="__123Graph_CMONEY" localSheetId="4" hidden="1">'[4]Table 4'!#REF!</definedName>
    <definedName name="__123Graph_CMONEY" localSheetId="6" hidden="1">'[4]Table 4'!#REF!</definedName>
    <definedName name="__123Graph_CMONEY" localSheetId="7" hidden="1">'[4]Table 4'!#REF!</definedName>
    <definedName name="__123Graph_CMONEY" localSheetId="11" hidden="1">'[4]Table 4'!#REF!</definedName>
    <definedName name="__123Graph_CMONEY" hidden="1">'[4]Table 4'!#REF!</definedName>
    <definedName name="__123Graph_D" hidden="1">[7]Database!$L$163:$L$163</definedName>
    <definedName name="__123Graph_DEXCHRATE" hidden="1">[2]Monthly!$D$4:$AO$4</definedName>
    <definedName name="__123Graph_DEXCHRATE2" hidden="1">[2]Monthly!$D$55:$AY$55</definedName>
    <definedName name="__123Graph_DEXPVOL" hidden="1">[2]Monthly!#REF!</definedName>
    <definedName name="__123Graph_DFISCDEV1" localSheetId="1" hidden="1">[6]OUT!#REF!</definedName>
    <definedName name="__123Graph_DFISCDEV1" localSheetId="2" hidden="1">[6]OUT!#REF!</definedName>
    <definedName name="__123Graph_DFISCDEV1" localSheetId="4" hidden="1">[6]OUT!#REF!</definedName>
    <definedName name="__123Graph_DFISCDEV1" localSheetId="6" hidden="1">[6]OUT!#REF!</definedName>
    <definedName name="__123Graph_DFISCDEV1" localSheetId="7" hidden="1">[6]OUT!#REF!</definedName>
    <definedName name="__123Graph_DFISCDEV1" localSheetId="11" hidden="1">[6]OUT!#REF!</definedName>
    <definedName name="__123Graph_DFISCDEV1" hidden="1">[6]OUT!#REF!</definedName>
    <definedName name="__123Graph_DINTRATES" localSheetId="7" hidden="1">[2]Monthly!#REF!</definedName>
    <definedName name="__123Graph_DINTRATES" hidden="1">[2]Monthly!#REF!</definedName>
    <definedName name="__123Graph_DINVEST" localSheetId="4" hidden="1">[6]OUT!#REF!</definedName>
    <definedName name="__123Graph_DINVEST" localSheetId="6" hidden="1">[6]OUT!#REF!</definedName>
    <definedName name="__123Graph_DINVEST" localSheetId="7" hidden="1">[6]OUT!#REF!</definedName>
    <definedName name="__123Graph_DINVEST" localSheetId="11" hidden="1">[6]OUT!#REF!</definedName>
    <definedName name="__123Graph_DINVEST" hidden="1">[6]OUT!#REF!</definedName>
    <definedName name="__123Graph_DKUWAIT5" localSheetId="11" hidden="1">[6]OUT!#REF!</definedName>
    <definedName name="__123Graph_DKUWAIT5" hidden="1">[6]OUT!#REF!</definedName>
    <definedName name="__123Graph_DMONEY" localSheetId="11" hidden="1">'[4]Table 4'!#REF!</definedName>
    <definedName name="__123Graph_DMONEY" hidden="1">'[4]Table 4'!#REF!</definedName>
    <definedName name="__123Graph_DTRADCUSTSA" hidden="1">[2]Monthly!#REF!</definedName>
    <definedName name="__123Graph_DTRADE" hidden="1">[2]Monthly!$P$10:$BO$10</definedName>
    <definedName name="__123Graph_DTRADECUST" hidden="1">[2]Monthly!#REF!</definedName>
    <definedName name="__123Graph_DTRADEDMVOL" hidden="1">[2]Monthly!#REF!</definedName>
    <definedName name="__123Graph_DTRADEQ" hidden="1">[2]Monthly!$BZ$10:$GG$10</definedName>
    <definedName name="__123Graph_DTRADEQCUST" hidden="1">[2]Monthly!#REF!</definedName>
    <definedName name="__123Graph_E" hidden="1">[8]Database!$G$59:$G$63</definedName>
    <definedName name="__123Graph_EFISCDEV1" localSheetId="1" hidden="1">[6]OUT!#REF!</definedName>
    <definedName name="__123Graph_EFISCDEV1" localSheetId="2" hidden="1">[6]OUT!#REF!</definedName>
    <definedName name="__123Graph_EFISCDEV1" localSheetId="4" hidden="1">[6]OUT!#REF!</definedName>
    <definedName name="__123Graph_EFISCDEV1" localSheetId="6" hidden="1">[6]OUT!#REF!</definedName>
    <definedName name="__123Graph_EFISCDEV1" localSheetId="7" hidden="1">[6]OUT!#REF!</definedName>
    <definedName name="__123Graph_EFISCDEV1" localSheetId="11" hidden="1">[6]OUT!#REF!</definedName>
    <definedName name="__123Graph_EFISCDEV1" hidden="1">[6]OUT!#REF!</definedName>
    <definedName name="__123Graph_EINVEST" localSheetId="4" hidden="1">[6]OUT!#REF!</definedName>
    <definedName name="__123Graph_EINVEST" localSheetId="6" hidden="1">[6]OUT!#REF!</definedName>
    <definedName name="__123Graph_EINVEST" localSheetId="7" hidden="1">[6]OUT!#REF!</definedName>
    <definedName name="__123Graph_EINVEST" localSheetId="11" hidden="1">[6]OUT!#REF!</definedName>
    <definedName name="__123Graph_EINVEST" hidden="1">[6]OUT!#REF!</definedName>
    <definedName name="__123Graph_EKUWAIT5" localSheetId="7" hidden="1">[6]OUT!#REF!</definedName>
    <definedName name="__123Graph_EKUWAIT5" localSheetId="11" hidden="1">[6]OUT!#REF!</definedName>
    <definedName name="__123Graph_EKUWAIT5" hidden="1">[6]OUT!#REF!</definedName>
    <definedName name="__123Graph_F" hidden="1">[8]Database!$H$59:$H$63</definedName>
    <definedName name="__123Graph_LBL_Atcr" hidden="1">[3]Datos!$D$165:$K$165</definedName>
    <definedName name="__123Graph_X" localSheetId="1" hidden="1">[9]BOP!#REF!</definedName>
    <definedName name="__123Graph_X" localSheetId="2" hidden="1">[9]BOP!#REF!</definedName>
    <definedName name="__123Graph_X" localSheetId="4" hidden="1">[9]BOP!#REF!</definedName>
    <definedName name="__123Graph_X" localSheetId="6" hidden="1">[9]BOP!#REF!</definedName>
    <definedName name="__123Graph_X" localSheetId="7" hidden="1">[9]BOP!#REF!</definedName>
    <definedName name="__123Graph_X" localSheetId="11" hidden="1">[9]BOP!#REF!</definedName>
    <definedName name="__123Graph_X" hidden="1">[9]BOP!#REF!</definedName>
    <definedName name="__123Graph_XChart1" hidden="1">'[1]Chart 6'!$C$5:$AA$5</definedName>
    <definedName name="__123Graph_XCPI" hidden="1">[2]Monthly!$D$1:$AR$1</definedName>
    <definedName name="__123Graph_XCPIWAGES" hidden="1">[2]Monthly!$AB$1:$BN$1</definedName>
    <definedName name="__123Graph_XCURRACCT" hidden="1">[2]Monthly!$AB$1:$BF$1</definedName>
    <definedName name="__123Graph_XEER" hidden="1">[2]Monthly!$D$1:$AR$1</definedName>
    <definedName name="__123Graph_XEXCHRATE" hidden="1">[2]Monthly!$D$1:$AM$1</definedName>
    <definedName name="__123Graph_XEXCHRATE1" hidden="1">[2]Monthly!$AB$1:$BE$1</definedName>
    <definedName name="__123Graph_XEXCHRATE2" hidden="1">[2]Monthly!$D$1:$AM$1</definedName>
    <definedName name="__123Graph_XEXPVOL" hidden="1">[2]Monthly!$P$1:$BO$1</definedName>
    <definedName name="__123Graph_XFOODPRICE" hidden="1">[2]Monthly!$D$1:$AM$1</definedName>
    <definedName name="__123Graph_XGRAPH1" localSheetId="1" hidden="1">[9]BOP!#REF!</definedName>
    <definedName name="__123Graph_XGRAPH1" localSheetId="2" hidden="1">[9]BOP!#REF!</definedName>
    <definedName name="__123Graph_XGRAPH1" localSheetId="4" hidden="1">[9]BOP!#REF!</definedName>
    <definedName name="__123Graph_XGRAPH1" localSheetId="6" hidden="1">[9]BOP!#REF!</definedName>
    <definedName name="__123Graph_XGRAPH1" localSheetId="11" hidden="1">[9]BOP!#REF!</definedName>
    <definedName name="__123Graph_XGRAPH1" hidden="1">[9]BOP!#REF!</definedName>
    <definedName name="__123Graph_XINFLATION" hidden="1">[2]Monthly!$D$1:$AM$1</definedName>
    <definedName name="__123Graph_XINFLATMO" hidden="1">[2]Monthly!$D$1:$AM$1</definedName>
    <definedName name="__123Graph_XINFLATYR" hidden="1">[2]Monthly!$P$1:$AM$1</definedName>
    <definedName name="__123Graph_XINTRATES" hidden="1">[2]Monthly!$D$1:$AY$1</definedName>
    <definedName name="__123Graph_XIP" hidden="1">[2]Monthly!$D$1:$BL$1</definedName>
    <definedName name="__123Graph_XISALES" hidden="1">[2]Monthly!$D$1:$AS$1</definedName>
    <definedName name="__123Graph_XISALESAVG" hidden="1">[2]Monthly!$D$1:$AS$1</definedName>
    <definedName name="__123Graph_XM2" hidden="1">[2]Monthly!$D$1:$AM$1</definedName>
    <definedName name="__123Graph_XRESERVES" hidden="1">[2]Monthly!$AB$1:$BF$1</definedName>
    <definedName name="__123Graph_XTRADCUSTSA" hidden="1">[2]Monthly!$P$1:$BO$1</definedName>
    <definedName name="__123Graph_XTRADE" hidden="1">[2]Monthly!$P$1:$BO$1</definedName>
    <definedName name="__123Graph_XTRADECUST" hidden="1">[2]Monthly!$P$1:$BO$1</definedName>
    <definedName name="__123Graph_XTRADEDMVOL" hidden="1">[2]Monthly!$P$1:$BO$1</definedName>
    <definedName name="__123Graph_XTRADEQ" hidden="1">[2]Monthly!$BZ$1:$DV$1</definedName>
    <definedName name="__123Graph_XTRADEQCUST" hidden="1">[2]Monthly!#REF!</definedName>
    <definedName name="__123Graph_XTRADEVOL" hidden="1">[2]Monthly!$AB$1:$BK$1</definedName>
    <definedName name="__2__123Graph_AGRßFICO_1B" localSheetId="1" hidden="1">#REF!</definedName>
    <definedName name="__2__123Graph_AGRßFICO_1B" localSheetId="2" hidden="1">#REF!</definedName>
    <definedName name="__2__123Graph_AGRßFICO_1B" localSheetId="4" hidden="1">#REF!</definedName>
    <definedName name="__2__123Graph_AGRßFICO_1B" localSheetId="6" hidden="1">#REF!</definedName>
    <definedName name="__2__123Graph_AGRßFICO_1B" localSheetId="7" hidden="1">#REF!</definedName>
    <definedName name="__2__123Graph_AGRßFICO_1B" localSheetId="11" hidden="1">#REF!</definedName>
    <definedName name="__2__123Graph_AGRßFICO_1B" hidden="1">#REF!</definedName>
    <definedName name="__2__123Graph_XGRßFICO_1B" localSheetId="1" hidden="1">#REF!</definedName>
    <definedName name="__2__123Graph_XGRßFICO_1B" localSheetId="2" hidden="1">#REF!</definedName>
    <definedName name="__2__123Graph_XGRßFICO_1B" localSheetId="4" hidden="1">#REF!</definedName>
    <definedName name="__2__123Graph_XGRßFICO_1B" localSheetId="7" hidden="1">#REF!</definedName>
    <definedName name="__2__123Graph_XGRßFICO_1B" localSheetId="11" hidden="1">#REF!</definedName>
    <definedName name="__2__123Graph_XGRßFICO_1B" hidden="1">#REF!</definedName>
    <definedName name="__4__123Graph_XGRßFICO_1B" localSheetId="1" hidden="1">#REF!</definedName>
    <definedName name="__4__123Graph_XGRßFICO_1B" localSheetId="2" hidden="1">#REF!</definedName>
    <definedName name="__4__123Graph_XGRßFICO_1B" localSheetId="4" hidden="1">#REF!</definedName>
    <definedName name="__4__123Graph_XGRßFICO_1B" localSheetId="7" hidden="1">#REF!</definedName>
    <definedName name="__4__123Graph_XGRßFICO_1B" localSheetId="11" hidden="1">#REF!</definedName>
    <definedName name="__4__123Graph_XGRßFICO_1B" hidden="1">#REF!</definedName>
    <definedName name="__FDS_HYPERLINK_TOGGLE_STATE__" hidden="1">"ON"</definedName>
    <definedName name="__g1" localSheetId="1" hidden="1">#REF!</definedName>
    <definedName name="__g1" localSheetId="2" hidden="1">#REF!</definedName>
    <definedName name="__g1" localSheetId="4" hidden="1">#REF!</definedName>
    <definedName name="__g1" localSheetId="7" hidden="1">#REF!</definedName>
    <definedName name="__g1" localSheetId="11" hidden="1">#REF!</definedName>
    <definedName name="__g1" hidden="1">#REF!</definedName>
    <definedName name="__xlfn.RTD" hidden="1">#NAME?</definedName>
    <definedName name="_1______123Graph_XGRßFICO_1B" localSheetId="1" hidden="1">#REF!</definedName>
    <definedName name="_1______123Graph_XGRßFICO_1B" localSheetId="2" hidden="1">#REF!</definedName>
    <definedName name="_1______123Graph_XGRßFICO_1B" localSheetId="4" hidden="1">#REF!</definedName>
    <definedName name="_1______123Graph_XGRßFICO_1B" localSheetId="6" hidden="1">#REF!</definedName>
    <definedName name="_1______123Graph_XGRßFICO_1B" localSheetId="7" hidden="1">#REF!</definedName>
    <definedName name="_1______123Graph_XGRßFICO_1B" localSheetId="11" hidden="1">#REF!</definedName>
    <definedName name="_1______123Graph_XGRßFICO_1B" hidden="1">#REF!</definedName>
    <definedName name="_1____123Graph_AGRßFICO_1B" localSheetId="1" hidden="1">#REF!</definedName>
    <definedName name="_1____123Graph_AGRßFICO_1B" localSheetId="2" hidden="1">#REF!</definedName>
    <definedName name="_1____123Graph_AGRßFICO_1B" localSheetId="4" hidden="1">#REF!</definedName>
    <definedName name="_1____123Graph_AGRßFICO_1B" localSheetId="7" hidden="1">#REF!</definedName>
    <definedName name="_1____123Graph_AGRßFICO_1B" localSheetId="11" hidden="1">#REF!</definedName>
    <definedName name="_1____123Graph_AGRßFICO_1B" hidden="1">#REF!</definedName>
    <definedName name="_1__123Graph_ACHART_2" localSheetId="1" hidden="1">#REF!</definedName>
    <definedName name="_1__123Graph_ACHART_2" localSheetId="2" hidden="1">#REF!</definedName>
    <definedName name="_1__123Graph_ACHART_2" localSheetId="4" hidden="1">#REF!</definedName>
    <definedName name="_1__123Graph_ACHART_2" localSheetId="7" hidden="1">#REF!</definedName>
    <definedName name="_1__123Graph_ACHART_2" localSheetId="11" hidden="1">#REF!</definedName>
    <definedName name="_1__123Graph_ACHART_2" hidden="1">#REF!</definedName>
    <definedName name="_1__123Graph_AGRßFICO_1B" localSheetId="1" hidden="1">#REF!</definedName>
    <definedName name="_1__123Graph_AGRßFICO_1B" localSheetId="2" hidden="1">#REF!</definedName>
    <definedName name="_1__123Graph_AGRßFICO_1B" localSheetId="4" hidden="1">#REF!</definedName>
    <definedName name="_1__123Graph_AGRßFICO_1B" localSheetId="11" hidden="1">#REF!</definedName>
    <definedName name="_1__123Graph_AGRßFICO_1B" hidden="1">#REF!</definedName>
    <definedName name="_10__123Graph_ECHART_4" localSheetId="1" hidden="1">#REF!</definedName>
    <definedName name="_10__123Graph_ECHART_4" localSheetId="2" hidden="1">#REF!</definedName>
    <definedName name="_10__123Graph_ECHART_4" localSheetId="4" hidden="1">#REF!</definedName>
    <definedName name="_10__123Graph_ECHART_4" localSheetId="11" hidden="1">#REF!</definedName>
    <definedName name="_10__123Graph_ECHART_4" hidden="1">#REF!</definedName>
    <definedName name="_10__123Graph_FCHART_4" localSheetId="1" hidden="1">#REF!</definedName>
    <definedName name="_10__123Graph_FCHART_4" localSheetId="2" hidden="1">#REF!</definedName>
    <definedName name="_10__123Graph_FCHART_4" localSheetId="4" hidden="1">#REF!</definedName>
    <definedName name="_10__123Graph_FCHART_4" localSheetId="11" hidden="1">#REF!</definedName>
    <definedName name="_10__123Graph_FCHART_4" hidden="1">#REF!</definedName>
    <definedName name="_11__123Graph_FCHART_4" localSheetId="1" hidden="1">#REF!</definedName>
    <definedName name="_11__123Graph_FCHART_4" localSheetId="2" hidden="1">#REF!</definedName>
    <definedName name="_11__123Graph_FCHART_4" localSheetId="4" hidden="1">#REF!</definedName>
    <definedName name="_11__123Graph_FCHART_4" localSheetId="11" hidden="1">#REF!</definedName>
    <definedName name="_11__123Graph_FCHART_4" hidden="1">#REF!</definedName>
    <definedName name="_11__123Graph_XCHART_3" localSheetId="1" hidden="1">#REF!</definedName>
    <definedName name="_11__123Graph_XCHART_3" localSheetId="2" hidden="1">#REF!</definedName>
    <definedName name="_11__123Graph_XCHART_3" localSheetId="4" hidden="1">#REF!</definedName>
    <definedName name="_11__123Graph_XCHART_3" localSheetId="11" hidden="1">#REF!</definedName>
    <definedName name="_11__123Graph_XCHART_3" hidden="1">#REF!</definedName>
    <definedName name="_11__123Graph_XGRßFICO_1B" localSheetId="1" hidden="1">#REF!</definedName>
    <definedName name="_11__123Graph_XGRßFICO_1B" localSheetId="2" hidden="1">#REF!</definedName>
    <definedName name="_11__123Graph_XGRßFICO_1B" localSheetId="4" hidden="1">#REF!</definedName>
    <definedName name="_11__123Graph_XGRßFICO_1B" localSheetId="11" hidden="1">#REF!</definedName>
    <definedName name="_11__123Graph_XGRßFICO_1B" hidden="1">#REF!</definedName>
    <definedName name="_12__123Graph_AGRßFICO_1B" localSheetId="1" hidden="1">#REF!</definedName>
    <definedName name="_12__123Graph_AGRßFICO_1B" localSheetId="2" hidden="1">#REF!</definedName>
    <definedName name="_12__123Graph_AGRßFICO_1B" localSheetId="4" hidden="1">#REF!</definedName>
    <definedName name="_12__123Graph_AGRßFICO_1B" localSheetId="11" hidden="1">#REF!</definedName>
    <definedName name="_12__123Graph_AGRßFICO_1B" hidden="1">#REF!</definedName>
    <definedName name="_12__123Graph_XCHART_3" localSheetId="1" hidden="1">#REF!</definedName>
    <definedName name="_12__123Graph_XCHART_3" localSheetId="2" hidden="1">#REF!</definedName>
    <definedName name="_12__123Graph_XCHART_3" localSheetId="4" hidden="1">#REF!</definedName>
    <definedName name="_12__123Graph_XCHART_3" localSheetId="11" hidden="1">#REF!</definedName>
    <definedName name="_12__123Graph_XCHART_3" hidden="1">#REF!</definedName>
    <definedName name="_12__123Graph_XCHART_4" localSheetId="1" hidden="1">#REF!</definedName>
    <definedName name="_12__123Graph_XCHART_4" localSheetId="2" hidden="1">#REF!</definedName>
    <definedName name="_12__123Graph_XCHART_4" localSheetId="4" hidden="1">#REF!</definedName>
    <definedName name="_12__123Graph_XCHART_4" localSheetId="11" hidden="1">#REF!</definedName>
    <definedName name="_12__123Graph_XCHART_4" hidden="1">#REF!</definedName>
    <definedName name="_12__123Graph_XGRßFICO_1B" localSheetId="1" hidden="1">#REF!</definedName>
    <definedName name="_12__123Graph_XGRßFICO_1B" localSheetId="2" hidden="1">#REF!</definedName>
    <definedName name="_12__123Graph_XGRßFICO_1B" localSheetId="4" hidden="1">#REF!</definedName>
    <definedName name="_12__123Graph_XGRßFICO_1B" localSheetId="11" hidden="1">#REF!</definedName>
    <definedName name="_12__123Graph_XGRßFICO_1B" hidden="1">#REF!</definedName>
    <definedName name="_13__123Graph_XCHART_4" localSheetId="1" hidden="1">#REF!</definedName>
    <definedName name="_13__123Graph_XCHART_4" localSheetId="2" hidden="1">#REF!</definedName>
    <definedName name="_13__123Graph_XCHART_4" localSheetId="4" hidden="1">#REF!</definedName>
    <definedName name="_13__123Graph_XCHART_4" localSheetId="11" hidden="1">#REF!</definedName>
    <definedName name="_13__123Graph_XCHART_4" hidden="1">#REF!</definedName>
    <definedName name="_14__123Graph_XGRßFICO_1B" localSheetId="1" hidden="1">#REF!</definedName>
    <definedName name="_14__123Graph_XGRßFICO_1B" localSheetId="2" hidden="1">#REF!</definedName>
    <definedName name="_14__123Graph_XGRßFICO_1B" localSheetId="4" hidden="1">#REF!</definedName>
    <definedName name="_14__123Graph_XGRßFICO_1B" localSheetId="11" hidden="1">#REF!</definedName>
    <definedName name="_14__123Graph_XGRßFICO_1B" hidden="1">#REF!</definedName>
    <definedName name="_17__123Graph_XGRßFICO_1B" localSheetId="1" hidden="1">#REF!</definedName>
    <definedName name="_17__123Graph_XGRßFICO_1B" localSheetId="2" hidden="1">#REF!</definedName>
    <definedName name="_17__123Graph_XGRßFICO_1B" localSheetId="4" hidden="1">#REF!</definedName>
    <definedName name="_17__123Graph_XGRßFICO_1B" localSheetId="11" hidden="1">#REF!</definedName>
    <definedName name="_17__123Graph_XGRßFICO_1B" hidden="1">#REF!</definedName>
    <definedName name="_2_____123Graph_AGRßFICO_1B" localSheetId="1" hidden="1">#REF!</definedName>
    <definedName name="_2_____123Graph_AGRßFICO_1B" localSheetId="2" hidden="1">#REF!</definedName>
    <definedName name="_2_____123Graph_AGRßFICO_1B" localSheetId="4" hidden="1">#REF!</definedName>
    <definedName name="_2_____123Graph_AGRßFICO_1B" localSheetId="11" hidden="1">#REF!</definedName>
    <definedName name="_2_____123Graph_AGRßFICO_1B" hidden="1">#REF!</definedName>
    <definedName name="_2____123Graph_XGRßFICO_1B" localSheetId="1" hidden="1">#REF!</definedName>
    <definedName name="_2____123Graph_XGRßFICO_1B" localSheetId="2" hidden="1">#REF!</definedName>
    <definedName name="_2____123Graph_XGRßFICO_1B" localSheetId="4" hidden="1">#REF!</definedName>
    <definedName name="_2____123Graph_XGRßFICO_1B" localSheetId="11" hidden="1">#REF!</definedName>
    <definedName name="_2____123Graph_XGRßFICO_1B" hidden="1">#REF!</definedName>
    <definedName name="_2__123Graph_ACHART_3" localSheetId="1" hidden="1">#REF!</definedName>
    <definedName name="_2__123Graph_ACHART_3" localSheetId="2" hidden="1">#REF!</definedName>
    <definedName name="_2__123Graph_ACHART_3" localSheetId="4" hidden="1">#REF!</definedName>
    <definedName name="_2__123Graph_ACHART_3" localSheetId="11" hidden="1">#REF!</definedName>
    <definedName name="_2__123Graph_ACHART_3" hidden="1">#REF!</definedName>
    <definedName name="_2__123Graph_AGRßFICO_1B" localSheetId="1" hidden="1">#REF!</definedName>
    <definedName name="_2__123Graph_AGRßFICO_1B" localSheetId="2" hidden="1">#REF!</definedName>
    <definedName name="_2__123Graph_AGRßFICO_1B" localSheetId="4" hidden="1">#REF!</definedName>
    <definedName name="_2__123Graph_AGRßFICO_1B" localSheetId="11" hidden="1">#REF!</definedName>
    <definedName name="_2__123Graph_AGRßFICO_1B" hidden="1">#REF!</definedName>
    <definedName name="_2__123Graph_XGRßFICO_1B" localSheetId="1" hidden="1">#REF!</definedName>
    <definedName name="_2__123Graph_XGRßFICO_1B" localSheetId="2" hidden="1">#REF!</definedName>
    <definedName name="_2__123Graph_XGRßFICO_1B" localSheetId="4" hidden="1">#REF!</definedName>
    <definedName name="_2__123Graph_XGRßFICO_1B" localSheetId="11" hidden="1">#REF!</definedName>
    <definedName name="_2__123Graph_XGRßFICO_1B" hidden="1">#REF!</definedName>
    <definedName name="_3_____123Graph_XGRßFICO_1B" localSheetId="1" hidden="1">#REF!</definedName>
    <definedName name="_3_____123Graph_XGRßFICO_1B" localSheetId="2" hidden="1">#REF!</definedName>
    <definedName name="_3_____123Graph_XGRßFICO_1B" localSheetId="4" hidden="1">#REF!</definedName>
    <definedName name="_3_____123Graph_XGRßFICO_1B" localSheetId="11" hidden="1">#REF!</definedName>
    <definedName name="_3_____123Graph_XGRßFICO_1B" hidden="1">#REF!</definedName>
    <definedName name="_3__123Graph_ACHART_4" localSheetId="1" hidden="1">#REF!</definedName>
    <definedName name="_3__123Graph_ACHART_4" localSheetId="2" hidden="1">#REF!</definedName>
    <definedName name="_3__123Graph_ACHART_4" localSheetId="4" hidden="1">#REF!</definedName>
    <definedName name="_3__123Graph_ACHART_4" localSheetId="11" hidden="1">#REF!</definedName>
    <definedName name="_3__123Graph_ACHART_4" hidden="1">#REF!</definedName>
    <definedName name="_3__123Graph_AGRßFICO_1B" localSheetId="1" hidden="1">#REF!</definedName>
    <definedName name="_3__123Graph_AGRßFICO_1B" localSheetId="2" hidden="1">#REF!</definedName>
    <definedName name="_3__123Graph_AGRßFICO_1B" localSheetId="4" hidden="1">#REF!</definedName>
    <definedName name="_3__123Graph_AGRßFICO_1B" localSheetId="11" hidden="1">#REF!</definedName>
    <definedName name="_3__123Graph_AGRßFICO_1B" hidden="1">#REF!</definedName>
    <definedName name="_4____123Graph_AGRßFICO_1B" localSheetId="1" hidden="1">#REF!</definedName>
    <definedName name="_4____123Graph_AGRßFICO_1B" localSheetId="2" hidden="1">#REF!</definedName>
    <definedName name="_4____123Graph_AGRßFICO_1B" localSheetId="4" hidden="1">#REF!</definedName>
    <definedName name="_4____123Graph_AGRßFICO_1B" localSheetId="11" hidden="1">#REF!</definedName>
    <definedName name="_4____123Graph_AGRßFICO_1B" hidden="1">#REF!</definedName>
    <definedName name="_4__123Graph_AGRßFICO_1B" localSheetId="1" hidden="1">#REF!</definedName>
    <definedName name="_4__123Graph_AGRßFICO_1B" localSheetId="2" hidden="1">#REF!</definedName>
    <definedName name="_4__123Graph_AGRßFICO_1B" localSheetId="4" hidden="1">#REF!</definedName>
    <definedName name="_4__123Graph_AGRßFICO_1B" localSheetId="11" hidden="1">#REF!</definedName>
    <definedName name="_4__123Graph_AGRßFICO_1B" hidden="1">#REF!</definedName>
    <definedName name="_4__123Graph_BCHART_2" localSheetId="1" hidden="1">#REF!</definedName>
    <definedName name="_4__123Graph_BCHART_2" localSheetId="2" hidden="1">#REF!</definedName>
    <definedName name="_4__123Graph_BCHART_2" localSheetId="4" hidden="1">#REF!</definedName>
    <definedName name="_4__123Graph_BCHART_2" localSheetId="11" hidden="1">#REF!</definedName>
    <definedName name="_4__123Graph_BCHART_2" hidden="1">#REF!</definedName>
    <definedName name="_4__123Graph_XGRßFICO_1B" localSheetId="1" hidden="1">#REF!</definedName>
    <definedName name="_4__123Graph_XGRßFICO_1B" localSheetId="2" hidden="1">#REF!</definedName>
    <definedName name="_4__123Graph_XGRßFICO_1B" localSheetId="4" hidden="1">#REF!</definedName>
    <definedName name="_4__123Graph_XGRßFICO_1B" localSheetId="11" hidden="1">#REF!</definedName>
    <definedName name="_4__123Graph_XGRßFICO_1B" hidden="1">#REF!</definedName>
    <definedName name="_5____123Graph_XGRßFICO_1B" localSheetId="1" hidden="1">#REF!</definedName>
    <definedName name="_5____123Graph_XGRßFICO_1B" localSheetId="2" hidden="1">#REF!</definedName>
    <definedName name="_5____123Graph_XGRßFICO_1B" localSheetId="4" hidden="1">#REF!</definedName>
    <definedName name="_5____123Graph_XGRßFICO_1B" localSheetId="11" hidden="1">#REF!</definedName>
    <definedName name="_5____123Graph_XGRßFICO_1B" hidden="1">#REF!</definedName>
    <definedName name="_5__123Graph_BCHART_2" localSheetId="1" hidden="1">#REF!</definedName>
    <definedName name="_5__123Graph_BCHART_2" localSheetId="2" hidden="1">#REF!</definedName>
    <definedName name="_5__123Graph_BCHART_2" localSheetId="4" hidden="1">#REF!</definedName>
    <definedName name="_5__123Graph_BCHART_2" localSheetId="11" hidden="1">#REF!</definedName>
    <definedName name="_5__123Graph_BCHART_2" hidden="1">#REF!</definedName>
    <definedName name="_5__123Graph_BCHART_3" localSheetId="1" hidden="1">#REF!</definedName>
    <definedName name="_5__123Graph_BCHART_3" localSheetId="2" hidden="1">#REF!</definedName>
    <definedName name="_5__123Graph_BCHART_3" localSheetId="4" hidden="1">#REF!</definedName>
    <definedName name="_5__123Graph_BCHART_3" localSheetId="11" hidden="1">#REF!</definedName>
    <definedName name="_5__123Graph_BCHART_3" hidden="1">#REF!</definedName>
    <definedName name="_6___123Graph_AGRßFICO_1B" localSheetId="1" hidden="1">#REF!</definedName>
    <definedName name="_6___123Graph_AGRßFICO_1B" localSheetId="2" hidden="1">#REF!</definedName>
    <definedName name="_6___123Graph_AGRßFICO_1B" localSheetId="4" hidden="1">#REF!</definedName>
    <definedName name="_6___123Graph_AGRßFICO_1B" localSheetId="11" hidden="1">#REF!</definedName>
    <definedName name="_6___123Graph_AGRßFICO_1B" hidden="1">#REF!</definedName>
    <definedName name="_6__123Graph_AGRßFICO_1B" localSheetId="1" hidden="1">#REF!</definedName>
    <definedName name="_6__123Graph_AGRßFICO_1B" localSheetId="2" hidden="1">#REF!</definedName>
    <definedName name="_6__123Graph_AGRßFICO_1B" localSheetId="4" hidden="1">#REF!</definedName>
    <definedName name="_6__123Graph_AGRßFICO_1B" localSheetId="11" hidden="1">#REF!</definedName>
    <definedName name="_6__123Graph_AGRßFICO_1B" hidden="1">#REF!</definedName>
    <definedName name="_6__123Graph_BCHART_3" localSheetId="1" hidden="1">#REF!</definedName>
    <definedName name="_6__123Graph_BCHART_3" localSheetId="2" hidden="1">#REF!</definedName>
    <definedName name="_6__123Graph_BCHART_3" localSheetId="4" hidden="1">#REF!</definedName>
    <definedName name="_6__123Graph_BCHART_3" localSheetId="11" hidden="1">#REF!</definedName>
    <definedName name="_6__123Graph_BCHART_3" hidden="1">#REF!</definedName>
    <definedName name="_6__123Graph_BCHART_4" localSheetId="1" hidden="1">#REF!</definedName>
    <definedName name="_6__123Graph_BCHART_4" localSheetId="2" hidden="1">#REF!</definedName>
    <definedName name="_6__123Graph_BCHART_4" localSheetId="4" hidden="1">#REF!</definedName>
    <definedName name="_6__123Graph_BCHART_4" localSheetId="11" hidden="1">#REF!</definedName>
    <definedName name="_6__123Graph_BCHART_4" hidden="1">#REF!</definedName>
    <definedName name="_6__123Graph_XGRßFICO_1B" localSheetId="1" hidden="1">#REF!</definedName>
    <definedName name="_6__123Graph_XGRßFICO_1B" localSheetId="2" hidden="1">#REF!</definedName>
    <definedName name="_6__123Graph_XGRßFICO_1B" localSheetId="4" hidden="1">#REF!</definedName>
    <definedName name="_6__123Graph_XGRßFICO_1B" localSheetId="11" hidden="1">#REF!</definedName>
    <definedName name="_6__123Graph_XGRßFICO_1B" hidden="1">#REF!</definedName>
    <definedName name="_7___123Graph_XGRßFICO_1B" localSheetId="1" hidden="1">#REF!</definedName>
    <definedName name="_7___123Graph_XGRßFICO_1B" localSheetId="2" hidden="1">#REF!</definedName>
    <definedName name="_7___123Graph_XGRßFICO_1B" localSheetId="4" hidden="1">#REF!</definedName>
    <definedName name="_7___123Graph_XGRßFICO_1B" localSheetId="11" hidden="1">#REF!</definedName>
    <definedName name="_7___123Graph_XGRßFICO_1B" hidden="1">#REF!</definedName>
    <definedName name="_7__123Graph_AGRßFICO_1B" localSheetId="1" hidden="1">#REF!</definedName>
    <definedName name="_7__123Graph_AGRßFICO_1B" localSheetId="2" hidden="1">#REF!</definedName>
    <definedName name="_7__123Graph_AGRßFICO_1B" localSheetId="4" hidden="1">#REF!</definedName>
    <definedName name="_7__123Graph_AGRßFICO_1B" localSheetId="11" hidden="1">#REF!</definedName>
    <definedName name="_7__123Graph_AGRßFICO_1B" hidden="1">#REF!</definedName>
    <definedName name="_7__123Graph_BCHART_4" localSheetId="1" hidden="1">#REF!</definedName>
    <definedName name="_7__123Graph_BCHART_4" localSheetId="2" hidden="1">#REF!</definedName>
    <definedName name="_7__123Graph_BCHART_4" localSheetId="4" hidden="1">#REF!</definedName>
    <definedName name="_7__123Graph_BCHART_4" localSheetId="11" hidden="1">#REF!</definedName>
    <definedName name="_7__123Graph_BCHART_4" hidden="1">#REF!</definedName>
    <definedName name="_7__123Graph_CCHART_2" localSheetId="1" hidden="1">#REF!</definedName>
    <definedName name="_7__123Graph_CCHART_2" localSheetId="2" hidden="1">#REF!</definedName>
    <definedName name="_7__123Graph_CCHART_2" localSheetId="4" hidden="1">#REF!</definedName>
    <definedName name="_7__123Graph_CCHART_2" localSheetId="11" hidden="1">#REF!</definedName>
    <definedName name="_7__123Graph_CCHART_2" hidden="1">#REF!</definedName>
    <definedName name="_8__123Graph_AGRßFICO_1B" localSheetId="1" hidden="1">#REF!</definedName>
    <definedName name="_8__123Graph_AGRßFICO_1B" localSheetId="2" hidden="1">#REF!</definedName>
    <definedName name="_8__123Graph_AGRßFICO_1B" localSheetId="4" hidden="1">#REF!</definedName>
    <definedName name="_8__123Graph_AGRßFICO_1B" localSheetId="11" hidden="1">#REF!</definedName>
    <definedName name="_8__123Graph_AGRßFICO_1B" hidden="1">#REF!</definedName>
    <definedName name="_8__123Graph_CCHART_2" localSheetId="1" hidden="1">#REF!</definedName>
    <definedName name="_8__123Graph_CCHART_2" localSheetId="2" hidden="1">#REF!</definedName>
    <definedName name="_8__123Graph_CCHART_2" localSheetId="4" hidden="1">#REF!</definedName>
    <definedName name="_8__123Graph_CCHART_2" localSheetId="11" hidden="1">#REF!</definedName>
    <definedName name="_8__123Graph_CCHART_2" hidden="1">#REF!</definedName>
    <definedName name="_8__123Graph_CCHART_3" localSheetId="1" hidden="1">#REF!</definedName>
    <definedName name="_8__123Graph_CCHART_3" localSheetId="2" hidden="1">#REF!</definedName>
    <definedName name="_8__123Graph_CCHART_3" localSheetId="4" hidden="1">#REF!</definedName>
    <definedName name="_8__123Graph_CCHART_3" localSheetId="11" hidden="1">#REF!</definedName>
    <definedName name="_8__123Graph_CCHART_3" hidden="1">#REF!</definedName>
    <definedName name="_8__123Graph_XGRßFICO_1B" localSheetId="1" hidden="1">#REF!</definedName>
    <definedName name="_8__123Graph_XGRßFICO_1B" localSheetId="2" hidden="1">#REF!</definedName>
    <definedName name="_8__123Graph_XGRßFICO_1B" localSheetId="4" hidden="1">#REF!</definedName>
    <definedName name="_8__123Graph_XGRßFICO_1B" localSheetId="11" hidden="1">#REF!</definedName>
    <definedName name="_8__123Graph_XGRßFICO_1B" hidden="1">#REF!</definedName>
    <definedName name="_9__123Graph_AGRßFICO_1B" localSheetId="1" hidden="1">#REF!</definedName>
    <definedName name="_9__123Graph_AGRßFICO_1B" localSheetId="2" hidden="1">#REF!</definedName>
    <definedName name="_9__123Graph_AGRßFICO_1B" localSheetId="4" hidden="1">#REF!</definedName>
    <definedName name="_9__123Graph_AGRßFICO_1B" localSheetId="11" hidden="1">#REF!</definedName>
    <definedName name="_9__123Graph_AGRßFICO_1B" hidden="1">#REF!</definedName>
    <definedName name="_9__123Graph_CCHART_3" localSheetId="1" hidden="1">#REF!</definedName>
    <definedName name="_9__123Graph_CCHART_3" localSheetId="2" hidden="1">#REF!</definedName>
    <definedName name="_9__123Graph_CCHART_3" localSheetId="4" hidden="1">#REF!</definedName>
    <definedName name="_9__123Graph_CCHART_3" localSheetId="11" hidden="1">#REF!</definedName>
    <definedName name="_9__123Graph_CCHART_3" hidden="1">#REF!</definedName>
    <definedName name="_9__123Graph_ECHART_4" localSheetId="1" hidden="1">#REF!</definedName>
    <definedName name="_9__123Graph_ECHART_4" localSheetId="2" hidden="1">#REF!</definedName>
    <definedName name="_9__123Graph_ECHART_4" localSheetId="4" hidden="1">#REF!</definedName>
    <definedName name="_9__123Graph_ECHART_4" localSheetId="11" hidden="1">#REF!</definedName>
    <definedName name="_9__123Graph_ECHART_4" hidden="1">#REF!</definedName>
    <definedName name="_9__123Graph_XGRßFICO_1B" localSheetId="1" hidden="1">#REF!</definedName>
    <definedName name="_9__123Graph_XGRßFICO_1B" localSheetId="2" hidden="1">#REF!</definedName>
    <definedName name="_9__123Graph_XGRßFICO_1B" localSheetId="4" hidden="1">#REF!</definedName>
    <definedName name="_9__123Graph_XGRßFICO_1B" localSheetId="11" hidden="1">#REF!</definedName>
    <definedName name="_9__123Graph_XGRßFICO_1B" hidden="1">#REF!</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2</definedName>
    <definedName name="_AtRisk_SimSetting_StdRecalcWithoutRiskStaticPercentile" hidden="1">0.5</definedName>
    <definedName name="_cp10" localSheetId="1" hidden="1">{"'előző év december'!$A$2:$CP$214"}</definedName>
    <definedName name="_cp10" localSheetId="2" hidden="1">{"'előző év december'!$A$2:$CP$214"}</definedName>
    <definedName name="_cp10" localSheetId="4" hidden="1">{"'előző év december'!$A$2:$CP$214"}</definedName>
    <definedName name="_cp10" localSheetId="6" hidden="1">{"'előző év december'!$A$2:$CP$214"}</definedName>
    <definedName name="_cp10" localSheetId="7" hidden="1">{"'előző év december'!$A$2:$CP$214"}</definedName>
    <definedName name="_cp10" localSheetId="11" hidden="1">{"'előző év december'!$A$2:$CP$214"}</definedName>
    <definedName name="_cp10" hidden="1">{"'előző év december'!$A$2:$CP$214"}</definedName>
    <definedName name="_cp11" localSheetId="1" hidden="1">{"'előző év december'!$A$2:$CP$214"}</definedName>
    <definedName name="_cp11" localSheetId="2" hidden="1">{"'előző év december'!$A$2:$CP$214"}</definedName>
    <definedName name="_cp11" localSheetId="4" hidden="1">{"'előző év december'!$A$2:$CP$214"}</definedName>
    <definedName name="_cp11" localSheetId="6" hidden="1">{"'előző év december'!$A$2:$CP$214"}</definedName>
    <definedName name="_cp11" localSheetId="7" hidden="1">{"'előző év december'!$A$2:$CP$214"}</definedName>
    <definedName name="_cp11" localSheetId="11" hidden="1">{"'előző év december'!$A$2:$CP$214"}</definedName>
    <definedName name="_cp11" hidden="1">{"'előző év december'!$A$2:$CP$214"}</definedName>
    <definedName name="_cp2" localSheetId="1" hidden="1">{"'előző év december'!$A$2:$CP$214"}</definedName>
    <definedName name="_cp2" localSheetId="2" hidden="1">{"'előző év december'!$A$2:$CP$214"}</definedName>
    <definedName name="_cp2" localSheetId="4" hidden="1">{"'előző év december'!$A$2:$CP$214"}</definedName>
    <definedName name="_cp2" localSheetId="6" hidden="1">{"'előző év december'!$A$2:$CP$214"}</definedName>
    <definedName name="_cp2" localSheetId="7" hidden="1">{"'előző év december'!$A$2:$CP$214"}</definedName>
    <definedName name="_cp2" localSheetId="11" hidden="1">{"'előző év december'!$A$2:$CP$214"}</definedName>
    <definedName name="_cp2" hidden="1">{"'előző év december'!$A$2:$CP$214"}</definedName>
    <definedName name="_cp3" localSheetId="1" hidden="1">{"'előző év december'!$A$2:$CP$214"}</definedName>
    <definedName name="_cp3" localSheetId="2" hidden="1">{"'előző év december'!$A$2:$CP$214"}</definedName>
    <definedName name="_cp3" localSheetId="4" hidden="1">{"'előző év december'!$A$2:$CP$214"}</definedName>
    <definedName name="_cp3" localSheetId="6" hidden="1">{"'előző év december'!$A$2:$CP$214"}</definedName>
    <definedName name="_cp3" localSheetId="7" hidden="1">{"'előző év december'!$A$2:$CP$214"}</definedName>
    <definedName name="_cp3" localSheetId="11" hidden="1">{"'előző év december'!$A$2:$CP$214"}</definedName>
    <definedName name="_cp3" hidden="1">{"'előző év december'!$A$2:$CP$214"}</definedName>
    <definedName name="_cp4" localSheetId="1" hidden="1">{"'előző év december'!$A$2:$CP$214"}</definedName>
    <definedName name="_cp4" localSheetId="2" hidden="1">{"'előző év december'!$A$2:$CP$214"}</definedName>
    <definedName name="_cp4" localSheetId="4" hidden="1">{"'előző év december'!$A$2:$CP$214"}</definedName>
    <definedName name="_cp4" localSheetId="6" hidden="1">{"'előző év december'!$A$2:$CP$214"}</definedName>
    <definedName name="_cp4" localSheetId="7" hidden="1">{"'előző év december'!$A$2:$CP$214"}</definedName>
    <definedName name="_cp4" localSheetId="11" hidden="1">{"'előző év december'!$A$2:$CP$214"}</definedName>
    <definedName name="_cp4" hidden="1">{"'előző év december'!$A$2:$CP$214"}</definedName>
    <definedName name="_cp5" localSheetId="1" hidden="1">{"'előző év december'!$A$2:$CP$214"}</definedName>
    <definedName name="_cp5" localSheetId="2" hidden="1">{"'előző év december'!$A$2:$CP$214"}</definedName>
    <definedName name="_cp5" localSheetId="4" hidden="1">{"'előző év december'!$A$2:$CP$214"}</definedName>
    <definedName name="_cp5" localSheetId="6" hidden="1">{"'előző év december'!$A$2:$CP$214"}</definedName>
    <definedName name="_cp5" localSheetId="7" hidden="1">{"'előző év december'!$A$2:$CP$214"}</definedName>
    <definedName name="_cp5" localSheetId="11" hidden="1">{"'előző év december'!$A$2:$CP$214"}</definedName>
    <definedName name="_cp5" hidden="1">{"'előző év december'!$A$2:$CP$214"}</definedName>
    <definedName name="_cp6" localSheetId="1" hidden="1">{"'előző év december'!$A$2:$CP$214"}</definedName>
    <definedName name="_cp6" localSheetId="2" hidden="1">{"'előző év december'!$A$2:$CP$214"}</definedName>
    <definedName name="_cp6" localSheetId="4" hidden="1">{"'előző év december'!$A$2:$CP$214"}</definedName>
    <definedName name="_cp6" localSheetId="6" hidden="1">{"'előző év december'!$A$2:$CP$214"}</definedName>
    <definedName name="_cp6" localSheetId="7" hidden="1">{"'előző év december'!$A$2:$CP$214"}</definedName>
    <definedName name="_cp6" localSheetId="11" hidden="1">{"'előző év december'!$A$2:$CP$214"}</definedName>
    <definedName name="_cp6" hidden="1">{"'előző év december'!$A$2:$CP$214"}</definedName>
    <definedName name="_cp7" localSheetId="1" hidden="1">{"'előző év december'!$A$2:$CP$214"}</definedName>
    <definedName name="_cp7" localSheetId="2" hidden="1">{"'előző év december'!$A$2:$CP$214"}</definedName>
    <definedName name="_cp7" localSheetId="4" hidden="1">{"'előző év december'!$A$2:$CP$214"}</definedName>
    <definedName name="_cp7" localSheetId="6" hidden="1">{"'előző év december'!$A$2:$CP$214"}</definedName>
    <definedName name="_cp7" localSheetId="7" hidden="1">{"'előző év december'!$A$2:$CP$214"}</definedName>
    <definedName name="_cp7" localSheetId="11" hidden="1">{"'előző év december'!$A$2:$CP$214"}</definedName>
    <definedName name="_cp7" hidden="1">{"'előző év december'!$A$2:$CP$214"}</definedName>
    <definedName name="_cp8" localSheetId="1" hidden="1">{"'előző év december'!$A$2:$CP$214"}</definedName>
    <definedName name="_cp8" localSheetId="2" hidden="1">{"'előző év december'!$A$2:$CP$214"}</definedName>
    <definedName name="_cp8" localSheetId="4" hidden="1">{"'előző év december'!$A$2:$CP$214"}</definedName>
    <definedName name="_cp8" localSheetId="6" hidden="1">{"'előző év december'!$A$2:$CP$214"}</definedName>
    <definedName name="_cp8" localSheetId="7" hidden="1">{"'előző év december'!$A$2:$CP$214"}</definedName>
    <definedName name="_cp8" localSheetId="11" hidden="1">{"'előző év december'!$A$2:$CP$214"}</definedName>
    <definedName name="_cp8" hidden="1">{"'előző év december'!$A$2:$CP$214"}</definedName>
    <definedName name="_cp9" localSheetId="1" hidden="1">{"'előző év december'!$A$2:$CP$214"}</definedName>
    <definedName name="_cp9" localSheetId="2" hidden="1">{"'előző év december'!$A$2:$CP$214"}</definedName>
    <definedName name="_cp9" localSheetId="4" hidden="1">{"'előző év december'!$A$2:$CP$214"}</definedName>
    <definedName name="_cp9" localSheetId="6" hidden="1">{"'előző év december'!$A$2:$CP$214"}</definedName>
    <definedName name="_cp9" localSheetId="7" hidden="1">{"'előző év december'!$A$2:$CP$214"}</definedName>
    <definedName name="_cp9" localSheetId="11" hidden="1">{"'előző év december'!$A$2:$CP$214"}</definedName>
    <definedName name="_cp9" hidden="1">{"'előző év december'!$A$2:$CP$214"}</definedName>
    <definedName name="_cpr2" localSheetId="1" hidden="1">{"'előző év december'!$A$2:$CP$214"}</definedName>
    <definedName name="_cpr2" localSheetId="2" hidden="1">{"'előző év december'!$A$2:$CP$214"}</definedName>
    <definedName name="_cpr2" localSheetId="4" hidden="1">{"'előző év december'!$A$2:$CP$214"}</definedName>
    <definedName name="_cpr2" localSheetId="6" hidden="1">{"'előző év december'!$A$2:$CP$214"}</definedName>
    <definedName name="_cpr2" localSheetId="7" hidden="1">{"'előző év december'!$A$2:$CP$214"}</definedName>
    <definedName name="_cpr2" localSheetId="11" hidden="1">{"'előző év december'!$A$2:$CP$214"}</definedName>
    <definedName name="_cpr2" hidden="1">{"'előző év december'!$A$2:$CP$214"}</definedName>
    <definedName name="_cpr3" localSheetId="1" hidden="1">{"'előző év december'!$A$2:$CP$214"}</definedName>
    <definedName name="_cpr3" localSheetId="2" hidden="1">{"'előző év december'!$A$2:$CP$214"}</definedName>
    <definedName name="_cpr3" localSheetId="4" hidden="1">{"'előző év december'!$A$2:$CP$214"}</definedName>
    <definedName name="_cpr3" localSheetId="6" hidden="1">{"'előző év december'!$A$2:$CP$214"}</definedName>
    <definedName name="_cpr3" localSheetId="7" hidden="1">{"'előző év december'!$A$2:$CP$214"}</definedName>
    <definedName name="_cpr3" localSheetId="11" hidden="1">{"'előző év december'!$A$2:$CP$214"}</definedName>
    <definedName name="_cpr3" hidden="1">{"'előző év december'!$A$2:$CP$214"}</definedName>
    <definedName name="_cpr4" localSheetId="1" hidden="1">{"'előző év december'!$A$2:$CP$214"}</definedName>
    <definedName name="_cpr4" localSheetId="2" hidden="1">{"'előző év december'!$A$2:$CP$214"}</definedName>
    <definedName name="_cpr4" localSheetId="4" hidden="1">{"'előző év december'!$A$2:$CP$214"}</definedName>
    <definedName name="_cpr4" localSheetId="6" hidden="1">{"'előző év december'!$A$2:$CP$214"}</definedName>
    <definedName name="_cpr4" localSheetId="7" hidden="1">{"'előző év december'!$A$2:$CP$214"}</definedName>
    <definedName name="_cpr4" localSheetId="11" hidden="1">{"'előző év december'!$A$2:$CP$214"}</definedName>
    <definedName name="_cpr4" hidden="1">{"'előző év december'!$A$2:$CP$214"}</definedName>
    <definedName name="_f" localSheetId="1" hidden="1">{"'előző év december'!$A$2:$CP$214"}</definedName>
    <definedName name="_f" localSheetId="2" hidden="1">{"'előző év december'!$A$2:$CP$214"}</definedName>
    <definedName name="_f" localSheetId="4" hidden="1">{"'előző év december'!$A$2:$CP$214"}</definedName>
    <definedName name="_f" localSheetId="6" hidden="1">{"'előző év december'!$A$2:$CP$214"}</definedName>
    <definedName name="_f" localSheetId="7" hidden="1">{"'előző év december'!$A$2:$CP$214"}</definedName>
    <definedName name="_f" localSheetId="11" hidden="1">{"'előző év december'!$A$2:$CP$214"}</definedName>
    <definedName name="_f" hidden="1">{"'előző év december'!$A$2:$CP$214"}</definedName>
    <definedName name="_Fill" localSheetId="1" hidden="1">#REF!</definedName>
    <definedName name="_Fill" localSheetId="2" hidden="1">#REF!</definedName>
    <definedName name="_Fill" localSheetId="4" hidden="1">#REF!</definedName>
    <definedName name="_Fill" localSheetId="11" hidden="1">#REF!</definedName>
    <definedName name="_Fill" hidden="1">#REF!</definedName>
    <definedName name="_g1" localSheetId="1" hidden="1">#REF!</definedName>
    <definedName name="_g1" localSheetId="2" hidden="1">#REF!</definedName>
    <definedName name="_g1" localSheetId="4" hidden="1">#REF!</definedName>
    <definedName name="_g1" localSheetId="11" hidden="1">#REF!</definedName>
    <definedName name="_g1" hidden="1">#REF!</definedName>
    <definedName name="_h9" localSheetId="1" hidden="1">{"'Inversión Extranjera'!$A$1:$AG$74","'Inversión Extranjera'!$G$7:$AF$61"}</definedName>
    <definedName name="_h9" localSheetId="2" hidden="1">{"'Inversión Extranjera'!$A$1:$AG$74","'Inversión Extranjera'!$G$7:$AF$61"}</definedName>
    <definedName name="_h9" localSheetId="4" hidden="1">{"'Inversión Extranjera'!$A$1:$AG$74","'Inversión Extranjera'!$G$7:$AF$61"}</definedName>
    <definedName name="_h9" localSheetId="6" hidden="1">{"'Inversión Extranjera'!$A$1:$AG$74","'Inversión Extranjera'!$G$7:$AF$61"}</definedName>
    <definedName name="_h9" localSheetId="7" hidden="1">{"'Inversión Extranjera'!$A$1:$AG$74","'Inversión Extranjera'!$G$7:$AF$61"}</definedName>
    <definedName name="_h9" localSheetId="11" hidden="1">{"'Inversión Extranjera'!$A$1:$AG$74","'Inversión Extranjera'!$G$7:$AF$61"}</definedName>
    <definedName name="_h9" hidden="1">{"'Inversión Extranjera'!$A$1:$AG$74","'Inversión Extranjera'!$G$7:$AF$61"}</definedName>
    <definedName name="_Key1" localSheetId="1" hidden="1">#REF!</definedName>
    <definedName name="_Key1" localSheetId="2" hidden="1">#REF!</definedName>
    <definedName name="_Key1" localSheetId="4" hidden="1">#REF!</definedName>
    <definedName name="_Key1" localSheetId="6" hidden="1">#REF!</definedName>
    <definedName name="_Key1" localSheetId="7" hidden="1">#REF!</definedName>
    <definedName name="_Key1" localSheetId="11" hidden="1">#REF!</definedName>
    <definedName name="_Key1" hidden="1">#REF!</definedName>
    <definedName name="_Key2" localSheetId="1" hidden="1">#REF!</definedName>
    <definedName name="_Key2" localSheetId="2" hidden="1">#REF!</definedName>
    <definedName name="_Key2" localSheetId="4" hidden="1">#REF!</definedName>
    <definedName name="_Key2" localSheetId="7" hidden="1">#REF!</definedName>
    <definedName name="_Key2" localSheetId="11" hidden="1">#REF!</definedName>
    <definedName name="_Key2" hidden="1">#REF!</definedName>
    <definedName name="_MatMult_A" hidden="1">[10]Contents!$C$20:$D$28</definedName>
    <definedName name="_MatMult_B" hidden="1">[10]Contents!$C$20:$D$28</definedName>
    <definedName name="_Order1" hidden="1">0</definedName>
    <definedName name="_Order2" hidden="1">255</definedName>
    <definedName name="_Regression_Out" hidden="1">[10]Contents!$A$168</definedName>
    <definedName name="_Regression_X" hidden="1">[10]Contents!$C$157:$D$164</definedName>
    <definedName name="_Regression_Y" hidden="1">[10]Contents!$B$163:$B$170</definedName>
    <definedName name="_Sort" localSheetId="1" hidden="1">#REF!</definedName>
    <definedName name="_Sort" localSheetId="2" hidden="1">#REF!</definedName>
    <definedName name="_Sort" localSheetId="4" hidden="1">#REF!</definedName>
    <definedName name="_Sort" localSheetId="6" hidden="1">#REF!</definedName>
    <definedName name="_Sort" localSheetId="7" hidden="1">#REF!</definedName>
    <definedName name="_Sort" localSheetId="11" hidden="1">#REF!</definedName>
    <definedName name="_Sort" hidden="1">#REF!</definedName>
    <definedName name="aa" localSheetId="1" hidden="1">#REF!</definedName>
    <definedName name="aa" localSheetId="2" hidden="1">#REF!</definedName>
    <definedName name="aa" localSheetId="4" hidden="1">#REF!</definedName>
    <definedName name="aa" localSheetId="7" hidden="1">#REF!</definedName>
    <definedName name="aa" localSheetId="11" hidden="1">#REF!</definedName>
    <definedName name="aa" hidden="1">#REF!</definedName>
    <definedName name="aaaaa" localSheetId="1" hidden="1">{"'Inversión Extranjera'!$A$1:$AG$74","'Inversión Extranjera'!$G$7:$AF$61"}</definedName>
    <definedName name="aaaaa" localSheetId="2" hidden="1">{"'Inversión Extranjera'!$A$1:$AG$74","'Inversión Extranjera'!$G$7:$AF$61"}</definedName>
    <definedName name="aaaaa" localSheetId="4" hidden="1">{"'Inversión Extranjera'!$A$1:$AG$74","'Inversión Extranjera'!$G$7:$AF$61"}</definedName>
    <definedName name="aaaaa" localSheetId="6" hidden="1">{"'Inversión Extranjera'!$A$1:$AG$74","'Inversión Extranjera'!$G$7:$AF$61"}</definedName>
    <definedName name="aaaaa" localSheetId="7" hidden="1">{"'Inversión Extranjera'!$A$1:$AG$74","'Inversión Extranjera'!$G$7:$AF$61"}</definedName>
    <definedName name="aaaaa" localSheetId="11" hidden="1">{"'Inversión Extranjera'!$A$1:$AG$74","'Inversión Extranjera'!$G$7:$AF$61"}</definedName>
    <definedName name="aaaaa" hidden="1">{"'Inversión Extranjera'!$A$1:$AG$74","'Inversión Extranjera'!$G$7:$AF$61"}</definedName>
    <definedName name="aaaaaaaaaa" hidden="1">#REF!</definedName>
    <definedName name="aaaaaaaaaaaa" localSheetId="11" hidden="1">'[11]Grafico I.5 C. Neg'!#REF!</definedName>
    <definedName name="aaaaaaaaaaaa" hidden="1">'[11]Grafico I.5 C. Neg'!#REF!</definedName>
    <definedName name="aaaaaaaaaaaaaaaaa" hidden="1">'[12]Grafico I.5 C. Neg'!#REF!</definedName>
    <definedName name="aaaaaaaaaaaaaaaaaaaaaa" localSheetId="1" hidden="1">#REF!</definedName>
    <definedName name="aaaaaaaaaaaaaaaaaaaaaa" localSheetId="2" hidden="1">#REF!</definedName>
    <definedName name="aaaaaaaaaaaaaaaaaaaaaa" localSheetId="4" hidden="1">#REF!</definedName>
    <definedName name="aaaaaaaaaaaaaaaaaaaaaa" localSheetId="6" hidden="1">#REF!</definedName>
    <definedName name="aaaaaaaaaaaaaaaaaaaaaa" localSheetId="7" hidden="1">#REF!</definedName>
    <definedName name="aaaaaaaaaaaaaaaaaaaaaa" localSheetId="11" hidden="1">#REF!</definedName>
    <definedName name="aaaaaaaaaaaaaaaaaaaaaa" hidden="1">#REF!</definedName>
    <definedName name="aadd" localSheetId="1" hidden="1">#REF!</definedName>
    <definedName name="aadd" localSheetId="2" hidden="1">#REF!</definedName>
    <definedName name="aadd" localSheetId="4" hidden="1">#REF!</definedName>
    <definedName name="aadd" localSheetId="7" hidden="1">#REF!</definedName>
    <definedName name="aadd" localSheetId="11" hidden="1">#REF!</definedName>
    <definedName name="aadd" hidden="1">#REF!</definedName>
    <definedName name="ad" localSheetId="4" hidden="1">#REF!</definedName>
    <definedName name="ad" localSheetId="7" hidden="1">#REF!</definedName>
    <definedName name="ad" hidden="1">#REF!</definedName>
    <definedName name="anscount" hidden="1">2</definedName>
    <definedName name="ar_7" localSheetId="1" hidden="1">{"'Inversión Extranjera'!$A$1:$AG$74","'Inversión Extranjera'!$G$7:$AF$61"}</definedName>
    <definedName name="ar_7" localSheetId="2" hidden="1">{"'Inversión Extranjera'!$A$1:$AG$74","'Inversión Extranjera'!$G$7:$AF$61"}</definedName>
    <definedName name="ar_7" localSheetId="4" hidden="1">{"'Inversión Extranjera'!$A$1:$AG$74","'Inversión Extranjera'!$G$7:$AF$61"}</definedName>
    <definedName name="ar_7" localSheetId="6" hidden="1">{"'Inversión Extranjera'!$A$1:$AG$74","'Inversión Extranjera'!$G$7:$AF$61"}</definedName>
    <definedName name="ar_7" localSheetId="7" hidden="1">{"'Inversión Extranjera'!$A$1:$AG$74","'Inversión Extranjera'!$G$7:$AF$61"}</definedName>
    <definedName name="ar_7" localSheetId="11" hidden="1">{"'Inversión Extranjera'!$A$1:$AG$74","'Inversión Extranjera'!$G$7:$AF$61"}</definedName>
    <definedName name="ar_7" hidden="1">{"'Inversión Extranjera'!$A$1:$AG$74","'Inversión Extranjera'!$G$7:$AF$61"}</definedName>
    <definedName name="arae4rer" localSheetId="1" hidden="1">{"Calculations",#N/A,FALSE,"Sheet1";"Charts 1",#N/A,FALSE,"Sheet1";"Charts 2",#N/A,FALSE,"Sheet1";"Charts 3",#N/A,FALSE,"Sheet1";"Charts 4",#N/A,FALSE,"Sheet1";"Raw Data",#N/A,FALSE,"Sheet1"}</definedName>
    <definedName name="arae4rer" localSheetId="2" hidden="1">{"Calculations",#N/A,FALSE,"Sheet1";"Charts 1",#N/A,FALSE,"Sheet1";"Charts 2",#N/A,FALSE,"Sheet1";"Charts 3",#N/A,FALSE,"Sheet1";"Charts 4",#N/A,FALSE,"Sheet1";"Raw Data",#N/A,FALSE,"Sheet1"}</definedName>
    <definedName name="arae4rer" localSheetId="4" hidden="1">{"Calculations",#N/A,FALSE,"Sheet1";"Charts 1",#N/A,FALSE,"Sheet1";"Charts 2",#N/A,FALSE,"Sheet1";"Charts 3",#N/A,FALSE,"Sheet1";"Charts 4",#N/A,FALSE,"Sheet1";"Raw Data",#N/A,FALSE,"Sheet1"}</definedName>
    <definedName name="arae4rer" localSheetId="6" hidden="1">{"Calculations",#N/A,FALSE,"Sheet1";"Charts 1",#N/A,FALSE,"Sheet1";"Charts 2",#N/A,FALSE,"Sheet1";"Charts 3",#N/A,FALSE,"Sheet1";"Charts 4",#N/A,FALSE,"Sheet1";"Raw Data",#N/A,FALSE,"Sheet1"}</definedName>
    <definedName name="arae4rer" localSheetId="7" hidden="1">{"Calculations",#N/A,FALSE,"Sheet1";"Charts 1",#N/A,FALSE,"Sheet1";"Charts 2",#N/A,FALSE,"Sheet1";"Charts 3",#N/A,FALSE,"Sheet1";"Charts 4",#N/A,FALSE,"Sheet1";"Raw Data",#N/A,FALSE,"Sheet1"}</definedName>
    <definedName name="arae4rer" localSheetId="11"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sca" localSheetId="1" hidden="1">#REF!</definedName>
    <definedName name="asca" localSheetId="2" hidden="1">#REF!</definedName>
    <definedName name="asca" localSheetId="4" hidden="1">#REF!</definedName>
    <definedName name="asca" localSheetId="6" hidden="1">#REF!</definedName>
    <definedName name="asca" localSheetId="7" hidden="1">#REF!</definedName>
    <definedName name="asca" localSheetId="11" hidden="1">#REF!</definedName>
    <definedName name="asca" hidden="1">#REF!</definedName>
    <definedName name="ascfa" localSheetId="1" hidden="1">#REF!</definedName>
    <definedName name="ascfa" localSheetId="2" hidden="1">#REF!</definedName>
    <definedName name="ascfa" localSheetId="4" hidden="1">#REF!</definedName>
    <definedName name="ascfa" localSheetId="7" hidden="1">#REF!</definedName>
    <definedName name="ascfa" localSheetId="11" hidden="1">#REF!</definedName>
    <definedName name="ascfa" hidden="1">#REF!</definedName>
    <definedName name="asd" localSheetId="1" hidden="1">#REF!</definedName>
    <definedName name="asd" localSheetId="2" hidden="1">#REF!</definedName>
    <definedName name="asd" localSheetId="4" hidden="1">#REF!</definedName>
    <definedName name="asd" localSheetId="7" hidden="1">#REF!</definedName>
    <definedName name="asd" localSheetId="11" hidden="1">#REF!</definedName>
    <definedName name="asd" hidden="1">#REF!</definedName>
    <definedName name="asda" localSheetId="1" hidden="1">#REF!</definedName>
    <definedName name="asda" localSheetId="2" hidden="1">#REF!</definedName>
    <definedName name="asda" localSheetId="4" hidden="1">#REF!</definedName>
    <definedName name="asda" localSheetId="11" hidden="1">#REF!</definedName>
    <definedName name="asda" hidden="1">#REF!</definedName>
    <definedName name="asdad" localSheetId="1" hidden="1">#REF!</definedName>
    <definedName name="asdad" localSheetId="2" hidden="1">#REF!</definedName>
    <definedName name="asdad" localSheetId="4" hidden="1">#REF!</definedName>
    <definedName name="asdad" localSheetId="11" hidden="1">#REF!</definedName>
    <definedName name="asdad" hidden="1">#REF!</definedName>
    <definedName name="asdfasd" localSheetId="1" hidden="1">{"'előző év december'!$A$2:$CP$214"}</definedName>
    <definedName name="asdfasd" localSheetId="2" hidden="1">{"'előző év december'!$A$2:$CP$214"}</definedName>
    <definedName name="asdfasd" localSheetId="4" hidden="1">{"'előző év december'!$A$2:$CP$214"}</definedName>
    <definedName name="asdfasd" localSheetId="6" hidden="1">{"'előző év december'!$A$2:$CP$214"}</definedName>
    <definedName name="asdfasd" localSheetId="7" hidden="1">{"'előző év december'!$A$2:$CP$214"}</definedName>
    <definedName name="asdfasd" localSheetId="11" hidden="1">{"'előző év december'!$A$2:$CP$214"}</definedName>
    <definedName name="asdfasd" hidden="1">{"'előző év december'!$A$2:$CP$214"}</definedName>
    <definedName name="asl" localSheetId="1" hidden="1">#REF!</definedName>
    <definedName name="asl" localSheetId="2" hidden="1">#REF!</definedName>
    <definedName name="asl" localSheetId="4" hidden="1">#REF!</definedName>
    <definedName name="asl" localSheetId="11" hidden="1">#REF!</definedName>
    <definedName name="asl" hidden="1">#REF!</definedName>
    <definedName name="awda" localSheetId="1" hidden="1">{"Calculations",#N/A,FALSE,"Sheet1";"Charts 1",#N/A,FALSE,"Sheet1";"Charts 2",#N/A,FALSE,"Sheet1";"Charts 3",#N/A,FALSE,"Sheet1";"Charts 4",#N/A,FALSE,"Sheet1";"Raw Data",#N/A,FALSE,"Sheet1"}</definedName>
    <definedName name="awda" localSheetId="2" hidden="1">{"Calculations",#N/A,FALSE,"Sheet1";"Charts 1",#N/A,FALSE,"Sheet1";"Charts 2",#N/A,FALSE,"Sheet1";"Charts 3",#N/A,FALSE,"Sheet1";"Charts 4",#N/A,FALSE,"Sheet1";"Raw Data",#N/A,FALSE,"Sheet1"}</definedName>
    <definedName name="awda" localSheetId="4" hidden="1">{"Calculations",#N/A,FALSE,"Sheet1";"Charts 1",#N/A,FALSE,"Sheet1";"Charts 2",#N/A,FALSE,"Sheet1";"Charts 3",#N/A,FALSE,"Sheet1";"Charts 4",#N/A,FALSE,"Sheet1";"Raw Data",#N/A,FALSE,"Sheet1"}</definedName>
    <definedName name="awda" localSheetId="6" hidden="1">{"Calculations",#N/A,FALSE,"Sheet1";"Charts 1",#N/A,FALSE,"Sheet1";"Charts 2",#N/A,FALSE,"Sheet1";"Charts 3",#N/A,FALSE,"Sheet1";"Charts 4",#N/A,FALSE,"Sheet1";"Raw Data",#N/A,FALSE,"Sheet1"}</definedName>
    <definedName name="awda" localSheetId="7" hidden="1">{"Calculations",#N/A,FALSE,"Sheet1";"Charts 1",#N/A,FALSE,"Sheet1";"Charts 2",#N/A,FALSE,"Sheet1";"Charts 3",#N/A,FALSE,"Sheet1";"Charts 4",#N/A,FALSE,"Sheet1";"Raw Data",#N/A,FALSE,"Sheet1"}</definedName>
    <definedName name="awda" localSheetId="11"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bb" localSheetId="1" hidden="1">#REF!</definedName>
    <definedName name="bb" localSheetId="2" hidden="1">#REF!</definedName>
    <definedName name="bb" localSheetId="4" hidden="1">#REF!</definedName>
    <definedName name="bb" localSheetId="6" hidden="1">#REF!</definedName>
    <definedName name="bb" localSheetId="7" hidden="1">#REF!</definedName>
    <definedName name="bb" localSheetId="11" hidden="1">#REF!</definedName>
    <definedName name="bb" hidden="1">#REF!</definedName>
    <definedName name="bgfdg" localSheetId="1" hidden="1">{"'Hoja1'!$A$2:$O$33"}</definedName>
    <definedName name="bgfdg" localSheetId="2" hidden="1">{"'Hoja1'!$A$2:$O$33"}</definedName>
    <definedName name="bgfdg" localSheetId="4" hidden="1">{"'Hoja1'!$A$2:$O$33"}</definedName>
    <definedName name="bgfdg" localSheetId="6" hidden="1">{"'Hoja1'!$A$2:$O$33"}</definedName>
    <definedName name="bgfdg" localSheetId="7" hidden="1">{"'Hoja1'!$A$2:$O$33"}</definedName>
    <definedName name="bgfdg" localSheetId="11" hidden="1">{"'Hoja1'!$A$2:$O$33"}</definedName>
    <definedName name="bgfdg" hidden="1">{"'Hoja1'!$A$2:$O$33"}</definedName>
    <definedName name="bghjsiofhdfjj67776" localSheetId="1" hidden="1">#REF!</definedName>
    <definedName name="bghjsiofhdfjj67776" localSheetId="2" hidden="1">#REF!</definedName>
    <definedName name="bghjsiofhdfjj67776" localSheetId="4" hidden="1">#REF!</definedName>
    <definedName name="bghjsiofhdfjj67776" localSheetId="11" hidden="1">#REF!</definedName>
    <definedName name="bghjsiofhdfjj67776" hidden="1">#REF!</definedName>
    <definedName name="BLPH1" localSheetId="1" hidden="1">#REF!</definedName>
    <definedName name="BLPH1" localSheetId="2" hidden="1">#REF!</definedName>
    <definedName name="BLPH1" localSheetId="4" hidden="1">#REF!</definedName>
    <definedName name="BLPH1" localSheetId="11" hidden="1">#REF!</definedName>
    <definedName name="BLPH1" hidden="1">#REF!</definedName>
    <definedName name="BLPH10" hidden="1">'[13]Base Comm'!$E$31</definedName>
    <definedName name="BLPH11" localSheetId="1" hidden="1">#REF!</definedName>
    <definedName name="BLPH11" localSheetId="2" hidden="1">#REF!</definedName>
    <definedName name="BLPH11" localSheetId="4" hidden="1">#REF!</definedName>
    <definedName name="BLPH11" localSheetId="6" hidden="1">#REF!</definedName>
    <definedName name="BLPH11" localSheetId="7" hidden="1">#REF!</definedName>
    <definedName name="BLPH11" localSheetId="11" hidden="1">#REF!</definedName>
    <definedName name="BLPH11" hidden="1">#REF!</definedName>
    <definedName name="BLPH12" localSheetId="1" hidden="1">#REF!</definedName>
    <definedName name="BLPH12" localSheetId="2" hidden="1">#REF!</definedName>
    <definedName name="BLPH12" localSheetId="4" hidden="1">#REF!</definedName>
    <definedName name="BLPH12" localSheetId="7" hidden="1">#REF!</definedName>
    <definedName name="BLPH12" localSheetId="11" hidden="1">#REF!</definedName>
    <definedName name="BLPH12" hidden="1">#REF!</definedName>
    <definedName name="BLPH13" localSheetId="1" hidden="1">#REF!</definedName>
    <definedName name="BLPH13" localSheetId="2" hidden="1">#REF!</definedName>
    <definedName name="BLPH13" localSheetId="4" hidden="1">#REF!</definedName>
    <definedName name="BLPH13" localSheetId="7" hidden="1">#REF!</definedName>
    <definedName name="BLPH13" localSheetId="11" hidden="1">#REF!</definedName>
    <definedName name="BLPH13" hidden="1">#REF!</definedName>
    <definedName name="BLPH14" localSheetId="1" hidden="1">#REF!</definedName>
    <definedName name="BLPH14" localSheetId="2" hidden="1">#REF!</definedName>
    <definedName name="BLPH14" localSheetId="4" hidden="1">#REF!</definedName>
    <definedName name="BLPH14" localSheetId="11" hidden="1">#REF!</definedName>
    <definedName name="BLPH14" hidden="1">#REF!</definedName>
    <definedName name="BLPH15" localSheetId="1" hidden="1">#REF!</definedName>
    <definedName name="BLPH15" localSheetId="2" hidden="1">#REF!</definedName>
    <definedName name="BLPH15" localSheetId="4" hidden="1">#REF!</definedName>
    <definedName name="BLPH15" localSheetId="11" hidden="1">#REF!</definedName>
    <definedName name="BLPH15" hidden="1">#REF!</definedName>
    <definedName name="BLPH16" localSheetId="1" hidden="1">#REF!</definedName>
    <definedName name="BLPH16" localSheetId="2" hidden="1">#REF!</definedName>
    <definedName name="BLPH16" localSheetId="4" hidden="1">#REF!</definedName>
    <definedName name="BLPH16" localSheetId="11" hidden="1">#REF!</definedName>
    <definedName name="BLPH16" hidden="1">#REF!</definedName>
    <definedName name="BLPH17" localSheetId="1" hidden="1">#REF!</definedName>
    <definedName name="BLPH17" localSheetId="2" hidden="1">#REF!</definedName>
    <definedName name="BLPH17" localSheetId="4" hidden="1">#REF!</definedName>
    <definedName name="BLPH17" localSheetId="11" hidden="1">#REF!</definedName>
    <definedName name="BLPH17" hidden="1">#REF!</definedName>
    <definedName name="BLPH18" localSheetId="1" hidden="1">#REF!</definedName>
    <definedName name="BLPH18" localSheetId="2" hidden="1">#REF!</definedName>
    <definedName name="BLPH18" localSheetId="4" hidden="1">#REF!</definedName>
    <definedName name="BLPH18" localSheetId="11" hidden="1">#REF!</definedName>
    <definedName name="BLPH18" hidden="1">#REF!</definedName>
    <definedName name="BLPH19" localSheetId="1" hidden="1">#REF!</definedName>
    <definedName name="BLPH19" localSheetId="2" hidden="1">#REF!</definedName>
    <definedName name="BLPH19" localSheetId="4" hidden="1">#REF!</definedName>
    <definedName name="BLPH19" localSheetId="11" hidden="1">#REF!</definedName>
    <definedName name="BLPH19" hidden="1">#REF!</definedName>
    <definedName name="BLPH2" localSheetId="1" hidden="1">#REF!</definedName>
    <definedName name="BLPH2" localSheetId="2" hidden="1">#REF!</definedName>
    <definedName name="BLPH2" localSheetId="4" hidden="1">#REF!</definedName>
    <definedName name="BLPH2" localSheetId="11" hidden="1">#REF!</definedName>
    <definedName name="BLPH2" hidden="1">#REF!</definedName>
    <definedName name="BLPH20" localSheetId="1" hidden="1">#REF!</definedName>
    <definedName name="BLPH20" localSheetId="2" hidden="1">#REF!</definedName>
    <definedName name="BLPH20" localSheetId="4" hidden="1">#REF!</definedName>
    <definedName name="BLPH20" localSheetId="11" hidden="1">#REF!</definedName>
    <definedName name="BLPH20" hidden="1">#REF!</definedName>
    <definedName name="BLPH21" localSheetId="1" hidden="1">#REF!</definedName>
    <definedName name="BLPH21" localSheetId="2" hidden="1">#REF!</definedName>
    <definedName name="BLPH21" localSheetId="4" hidden="1">#REF!</definedName>
    <definedName name="BLPH21" localSheetId="11" hidden="1">#REF!</definedName>
    <definedName name="BLPH21" hidden="1">#REF!</definedName>
    <definedName name="BLPH22" localSheetId="1" hidden="1">#REF!</definedName>
    <definedName name="BLPH22" localSheetId="2" hidden="1">#REF!</definedName>
    <definedName name="BLPH22" localSheetId="4" hidden="1">#REF!</definedName>
    <definedName name="BLPH22" localSheetId="11" hidden="1">#REF!</definedName>
    <definedName name="BLPH22" hidden="1">#REF!</definedName>
    <definedName name="BLPH23" localSheetId="1" hidden="1">#REF!</definedName>
    <definedName name="BLPH23" localSheetId="2" hidden="1">#REF!</definedName>
    <definedName name="BLPH23" localSheetId="4" hidden="1">#REF!</definedName>
    <definedName name="BLPH23" localSheetId="11" hidden="1">#REF!</definedName>
    <definedName name="BLPH23" hidden="1">#REF!</definedName>
    <definedName name="BLPH24" localSheetId="1" hidden="1">#REF!</definedName>
    <definedName name="BLPH24" localSheetId="2" hidden="1">#REF!</definedName>
    <definedName name="BLPH24" localSheetId="4" hidden="1">#REF!</definedName>
    <definedName name="BLPH24" localSheetId="11" hidden="1">#REF!</definedName>
    <definedName name="BLPH24" hidden="1">#REF!</definedName>
    <definedName name="BLPH25" localSheetId="4" hidden="1">'[14]Grafico I.5 C. Neg'!#REF!</definedName>
    <definedName name="BLPH25" localSheetId="11" hidden="1">'[14]Grafico I.5 C. Neg'!#REF!</definedName>
    <definedName name="BLPH25" hidden="1">'[14]Grafico I.5 C. Neg'!#REF!</definedName>
    <definedName name="BLPH26" localSheetId="4" hidden="1">'[14]Grafico I.5 C. Neg'!#REF!</definedName>
    <definedName name="BLPH26" localSheetId="11" hidden="1">'[14]Grafico I.5 C. Neg'!#REF!</definedName>
    <definedName name="BLPH26" hidden="1">'[14]Grafico I.5 C. Neg'!#REF!</definedName>
    <definedName name="BLPH27" localSheetId="1" hidden="1">#REF!</definedName>
    <definedName name="BLPH27" localSheetId="2" hidden="1">#REF!</definedName>
    <definedName name="BLPH27" localSheetId="4" hidden="1">#REF!</definedName>
    <definedName name="BLPH27" localSheetId="6" hidden="1">#REF!</definedName>
    <definedName name="BLPH27" localSheetId="7" hidden="1">#REF!</definedName>
    <definedName name="BLPH27" localSheetId="11" hidden="1">#REF!</definedName>
    <definedName name="BLPH27" hidden="1">#REF!</definedName>
    <definedName name="BLPH28" localSheetId="1" hidden="1">#REF!</definedName>
    <definedName name="BLPH28" localSheetId="2" hidden="1">#REF!</definedName>
    <definedName name="BLPH28" localSheetId="4" hidden="1">#REF!</definedName>
    <definedName name="BLPH28" localSheetId="7" hidden="1">#REF!</definedName>
    <definedName name="BLPH28" localSheetId="11" hidden="1">#REF!</definedName>
    <definedName name="BLPH28" hidden="1">#REF!</definedName>
    <definedName name="BLPH29" localSheetId="1" hidden="1">#REF!</definedName>
    <definedName name="BLPH29" localSheetId="2" hidden="1">#REF!</definedName>
    <definedName name="BLPH29" localSheetId="4" hidden="1">#REF!</definedName>
    <definedName name="BLPH29" localSheetId="7" hidden="1">#REF!</definedName>
    <definedName name="BLPH29" localSheetId="11" hidden="1">#REF!</definedName>
    <definedName name="BLPH29" hidden="1">#REF!</definedName>
    <definedName name="BLPH3" localSheetId="1" hidden="1">#REF!</definedName>
    <definedName name="BLPH3" localSheetId="2" hidden="1">#REF!</definedName>
    <definedName name="BLPH3" localSheetId="4" hidden="1">#REF!</definedName>
    <definedName name="BLPH3" localSheetId="11" hidden="1">#REF!</definedName>
    <definedName name="BLPH3" hidden="1">#REF!</definedName>
    <definedName name="BLPH32" localSheetId="4" hidden="1">'[14]Grafico I.5 C. Neg'!#REF!</definedName>
    <definedName name="BLPH32" localSheetId="11" hidden="1">'[14]Grafico I.5 C. Neg'!#REF!</definedName>
    <definedName name="BLPH32" hidden="1">'[14]Grafico I.5 C. Neg'!#REF!</definedName>
    <definedName name="BLPH33" localSheetId="4" hidden="1">'[14]Grafico I.5 C. Neg'!#REF!</definedName>
    <definedName name="BLPH33" localSheetId="11" hidden="1">'[14]Grafico I.5 C. Neg'!#REF!</definedName>
    <definedName name="BLPH33" hidden="1">'[14]Grafico I.5 C. Neg'!#REF!</definedName>
    <definedName name="BLPH34" localSheetId="11" hidden="1">'[14]Grafico I.5 C. Neg'!#REF!</definedName>
    <definedName name="BLPH34" hidden="1">'[14]Grafico I.5 C. Neg'!#REF!</definedName>
    <definedName name="BLPH35" localSheetId="1" hidden="1">#REF!</definedName>
    <definedName name="BLPH35" localSheetId="2" hidden="1">#REF!</definedName>
    <definedName name="BLPH35" localSheetId="4" hidden="1">#REF!</definedName>
    <definedName name="BLPH35" localSheetId="6" hidden="1">#REF!</definedName>
    <definedName name="BLPH35" localSheetId="7" hidden="1">#REF!</definedName>
    <definedName name="BLPH35" localSheetId="11" hidden="1">#REF!</definedName>
    <definedName name="BLPH35" hidden="1">#REF!</definedName>
    <definedName name="BLPH36" localSheetId="1" hidden="1">#REF!</definedName>
    <definedName name="BLPH36" localSheetId="2" hidden="1">#REF!</definedName>
    <definedName name="BLPH36" localSheetId="4" hidden="1">#REF!</definedName>
    <definedName name="BLPH36" localSheetId="7" hidden="1">#REF!</definedName>
    <definedName name="BLPH36" localSheetId="11" hidden="1">#REF!</definedName>
    <definedName name="BLPH36" hidden="1">#REF!</definedName>
    <definedName name="BLPH37" localSheetId="4" hidden="1">'[14]Grafico I.5 C. Neg'!#REF!</definedName>
    <definedName name="BLPH37" localSheetId="7" hidden="1">'[14]Grafico I.5 C. Neg'!#REF!</definedName>
    <definedName name="BLPH37" localSheetId="11" hidden="1">'[14]Grafico I.5 C. Neg'!#REF!</definedName>
    <definedName name="BLPH37" hidden="1">'[14]Grafico I.5 C. Neg'!#REF!</definedName>
    <definedName name="BLPH38" localSheetId="4" hidden="1">'[14]Grafico I.5 C. Neg'!#REF!</definedName>
    <definedName name="BLPH38" localSheetId="7" hidden="1">'[14]Grafico I.5 C. Neg'!#REF!</definedName>
    <definedName name="BLPH38" localSheetId="11" hidden="1">'[14]Grafico I.5 C. Neg'!#REF!</definedName>
    <definedName name="BLPH38" hidden="1">'[14]Grafico I.5 C. Neg'!#REF!</definedName>
    <definedName name="BLPH39" localSheetId="11" hidden="1">'[14]Grafico I.5 C. Neg'!#REF!</definedName>
    <definedName name="BLPH39" hidden="1">'[14]Grafico I.5 C. Neg'!#REF!</definedName>
    <definedName name="BLPH4" localSheetId="1" hidden="1">#REF!</definedName>
    <definedName name="BLPH4" localSheetId="2" hidden="1">#REF!</definedName>
    <definedName name="BLPH4" localSheetId="4" hidden="1">#REF!</definedName>
    <definedName name="BLPH4" localSheetId="6" hidden="1">#REF!</definedName>
    <definedName name="BLPH4" localSheetId="7" hidden="1">#REF!</definedName>
    <definedName name="BLPH4" localSheetId="11" hidden="1">#REF!</definedName>
    <definedName name="BLPH4" hidden="1">#REF!</definedName>
    <definedName name="BLPH40" localSheetId="2" hidden="1">'[14]Grafico I.5 C. Neg'!#REF!</definedName>
    <definedName name="BLPH40" localSheetId="4" hidden="1">'[14]Grafico I.5 C. Neg'!#REF!</definedName>
    <definedName name="BLPH40" localSheetId="6" hidden="1">'[14]Grafico I.5 C. Neg'!#REF!</definedName>
    <definedName name="BLPH40" localSheetId="11" hidden="1">'[14]Grafico I.5 C. Neg'!#REF!</definedName>
    <definedName name="BLPH40" hidden="1">'[14]Grafico I.5 C. Neg'!#REF!</definedName>
    <definedName name="BLPH41" localSheetId="2" hidden="1">'[14]Grafico I.5 C. Neg'!#REF!</definedName>
    <definedName name="BLPH41" localSheetId="4" hidden="1">'[14]Grafico I.5 C. Neg'!#REF!</definedName>
    <definedName name="BLPH41" localSheetId="6" hidden="1">'[14]Grafico I.5 C. Neg'!#REF!</definedName>
    <definedName name="BLPH41" localSheetId="11" hidden="1">'[14]Grafico I.5 C. Neg'!#REF!</definedName>
    <definedName name="BLPH41" hidden="1">'[14]Grafico I.5 C. Neg'!#REF!</definedName>
    <definedName name="BLPH42" localSheetId="2" hidden="1">'[14]Grafico I.5 C. Neg'!#REF!</definedName>
    <definedName name="BLPH42" localSheetId="4" hidden="1">'[14]Grafico I.5 C. Neg'!#REF!</definedName>
    <definedName name="BLPH42" localSheetId="6" hidden="1">'[14]Grafico I.5 C. Neg'!#REF!</definedName>
    <definedName name="BLPH42" localSheetId="11" hidden="1">'[14]Grafico I.5 C. Neg'!#REF!</definedName>
    <definedName name="BLPH42" hidden="1">'[14]Grafico I.5 C. Neg'!#REF!</definedName>
    <definedName name="BLPH43" localSheetId="6" hidden="1">'[14]Grafico I.5 C. Neg'!#REF!</definedName>
    <definedName name="BLPH43" localSheetId="11" hidden="1">'[14]Grafico I.5 C. Neg'!#REF!</definedName>
    <definedName name="BLPH43" hidden="1">'[14]Grafico I.5 C. Neg'!#REF!</definedName>
    <definedName name="BLPH44" localSheetId="11" hidden="1">'[14]Grafico I.5 C. Neg'!#REF!</definedName>
    <definedName name="BLPH44" hidden="1">'[14]Grafico I.5 C. Neg'!#REF!</definedName>
    <definedName name="BLPH45" localSheetId="11" hidden="1">'[14]Grafico I.5 C. Neg'!#REF!</definedName>
    <definedName name="BLPH45" hidden="1">'[14]Grafico I.5 C. Neg'!#REF!</definedName>
    <definedName name="BLPH46" localSheetId="11" hidden="1">'[14]Grafico I.5 C. Neg'!#REF!</definedName>
    <definedName name="BLPH46" hidden="1">'[14]Grafico I.5 C. Neg'!#REF!</definedName>
    <definedName name="BLPH47" localSheetId="11" hidden="1">'[14]Grafico I.5 C. Neg'!#REF!</definedName>
    <definedName name="BLPH47" hidden="1">'[14]Grafico I.5 C. Neg'!#REF!</definedName>
    <definedName name="BLPH48" localSheetId="11" hidden="1">'[14]Grafico I.5 C. Neg'!#REF!</definedName>
    <definedName name="BLPH48" hidden="1">'[14]Grafico I.5 C. Neg'!#REF!</definedName>
    <definedName name="BLPH49" localSheetId="11" hidden="1">'[14]Grafico I.5 C. Neg'!#REF!</definedName>
    <definedName name="BLPH49" hidden="1">'[14]Grafico I.5 C. Neg'!#REF!</definedName>
    <definedName name="BLPH5" localSheetId="1" hidden="1">#REF!</definedName>
    <definedName name="BLPH5" localSheetId="2" hidden="1">#REF!</definedName>
    <definedName name="BLPH5" localSheetId="4" hidden="1">#REF!</definedName>
    <definedName name="BLPH5" localSheetId="6" hidden="1">#REF!</definedName>
    <definedName name="BLPH5" localSheetId="7" hidden="1">#REF!</definedName>
    <definedName name="BLPH5" localSheetId="11" hidden="1">#REF!</definedName>
    <definedName name="BLPH5" hidden="1">#REF!</definedName>
    <definedName name="BLPH50" localSheetId="2" hidden="1">'[14]Grafico I.5 C. Neg'!#REF!</definedName>
    <definedName name="BLPH50" localSheetId="4" hidden="1">'[14]Grafico I.5 C. Neg'!#REF!</definedName>
    <definedName name="BLPH50" localSheetId="6" hidden="1">'[14]Grafico I.5 C. Neg'!#REF!</definedName>
    <definedName name="BLPH50" localSheetId="11" hidden="1">'[14]Grafico I.5 C. Neg'!#REF!</definedName>
    <definedName name="BLPH50" hidden="1">'[14]Grafico I.5 C. Neg'!#REF!</definedName>
    <definedName name="BLPH51" localSheetId="2" hidden="1">'[14]Grafico I.5 C. Neg'!#REF!</definedName>
    <definedName name="BLPH51" localSheetId="4" hidden="1">'[14]Grafico I.5 C. Neg'!#REF!</definedName>
    <definedName name="BLPH51" localSheetId="6" hidden="1">'[14]Grafico I.5 C. Neg'!#REF!</definedName>
    <definedName name="BLPH51" localSheetId="11" hidden="1">'[14]Grafico I.5 C. Neg'!#REF!</definedName>
    <definedName name="BLPH51" hidden="1">'[14]Grafico I.5 C. Neg'!#REF!</definedName>
    <definedName name="BLPH52" hidden="1">'[14]Grafico I.5 C. Neg'!$D$5</definedName>
    <definedName name="BLPH53" localSheetId="1" hidden="1">'[14]Grafico I.5 C. Neg'!#REF!</definedName>
    <definedName name="BLPH53" localSheetId="2" hidden="1">'[14]Grafico I.5 C. Neg'!#REF!</definedName>
    <definedName name="BLPH53" localSheetId="4" hidden="1">'[14]Grafico I.5 C. Neg'!#REF!</definedName>
    <definedName name="BLPH53" localSheetId="6" hidden="1">'[14]Grafico I.5 C. Neg'!#REF!</definedName>
    <definedName name="BLPH53" localSheetId="7" hidden="1">'[14]Grafico I.5 C. Neg'!#REF!</definedName>
    <definedName name="BLPH53" localSheetId="11" hidden="1">'[14]Grafico I.5 C. Neg'!#REF!</definedName>
    <definedName name="BLPH53" hidden="1">'[14]Grafico I.5 C. Neg'!#REF!</definedName>
    <definedName name="BLPH54" localSheetId="4" hidden="1">'[14]Grafico I.5 C. Neg'!#REF!</definedName>
    <definedName name="BLPH54" localSheetId="6" hidden="1">'[14]Grafico I.5 C. Neg'!#REF!</definedName>
    <definedName name="BLPH54" localSheetId="7" hidden="1">'[14]Grafico I.5 C. Neg'!#REF!</definedName>
    <definedName name="BLPH54" localSheetId="11" hidden="1">'[14]Grafico I.5 C. Neg'!#REF!</definedName>
    <definedName name="BLPH54" hidden="1">'[14]Grafico I.5 C. Neg'!#REF!</definedName>
    <definedName name="BLPH55" localSheetId="7" hidden="1">'[14]Grafico I.5 C. Neg'!#REF!</definedName>
    <definedName name="BLPH55" localSheetId="11" hidden="1">'[14]Grafico I.5 C. Neg'!#REF!</definedName>
    <definedName name="BLPH55" hidden="1">'[14]Grafico I.5 C. Neg'!#REF!</definedName>
    <definedName name="BLPH56" localSheetId="7" hidden="1">'[14]Grafico I.5 C. Neg'!#REF!</definedName>
    <definedName name="BLPH56" localSheetId="11" hidden="1">'[14]Grafico I.5 C. Neg'!#REF!</definedName>
    <definedName name="BLPH56" hidden="1">'[14]Grafico I.5 C. Neg'!#REF!</definedName>
    <definedName name="BLPH57" localSheetId="11" hidden="1">'[14]Grafico I.5 C. Neg'!#REF!</definedName>
    <definedName name="BLPH57" hidden="1">'[14]Grafico I.5 C. Neg'!#REF!</definedName>
    <definedName name="BLPH58" localSheetId="11" hidden="1">'[14]Grafico I.5 C. Neg'!#REF!</definedName>
    <definedName name="BLPH58" hidden="1">'[14]Grafico I.5 C. Neg'!#REF!</definedName>
    <definedName name="BLPH59" localSheetId="11" hidden="1">'[14]Grafico I.5 C. Neg'!#REF!</definedName>
    <definedName name="BLPH59" hidden="1">'[14]Grafico I.5 C. Neg'!#REF!</definedName>
    <definedName name="BLPH6" localSheetId="1" hidden="1">#REF!</definedName>
    <definedName name="BLPH6" localSheetId="2" hidden="1">#REF!</definedName>
    <definedName name="BLPH6" localSheetId="4" hidden="1">#REF!</definedName>
    <definedName name="BLPH6" localSheetId="6" hidden="1">#REF!</definedName>
    <definedName name="BLPH6" localSheetId="7" hidden="1">#REF!</definedName>
    <definedName name="BLPH6" localSheetId="11" hidden="1">#REF!</definedName>
    <definedName name="BLPH6" hidden="1">#REF!</definedName>
    <definedName name="BLPH60" localSheetId="2" hidden="1">'[14]Grafico I.5 C. Neg'!#REF!</definedName>
    <definedName name="BLPH60" localSheetId="4" hidden="1">'[14]Grafico I.5 C. Neg'!#REF!</definedName>
    <definedName name="BLPH60" localSheetId="6" hidden="1">'[14]Grafico I.5 C. Neg'!#REF!</definedName>
    <definedName name="BLPH60" localSheetId="11" hidden="1">'[14]Grafico I.5 C. Neg'!#REF!</definedName>
    <definedName name="BLPH60" hidden="1">'[14]Grafico I.5 C. Neg'!#REF!</definedName>
    <definedName name="BLPH61" localSheetId="2" hidden="1">'[14]Grafico I.5 C. Neg'!#REF!</definedName>
    <definedName name="BLPH61" localSheetId="4" hidden="1">'[14]Grafico I.5 C. Neg'!#REF!</definedName>
    <definedName name="BLPH61" localSheetId="6" hidden="1">'[14]Grafico I.5 C. Neg'!#REF!</definedName>
    <definedName name="BLPH61" localSheetId="11" hidden="1">'[14]Grafico I.5 C. Neg'!#REF!</definedName>
    <definedName name="BLPH61" hidden="1">'[14]Grafico I.5 C. Neg'!#REF!</definedName>
    <definedName name="BLPH62" localSheetId="2" hidden="1">'[14]Grafico I.5 C. Neg'!#REF!</definedName>
    <definedName name="BLPH62" localSheetId="4" hidden="1">'[14]Grafico I.5 C. Neg'!#REF!</definedName>
    <definedName name="BLPH62" localSheetId="6" hidden="1">'[14]Grafico I.5 C. Neg'!#REF!</definedName>
    <definedName name="BLPH62" localSheetId="11" hidden="1">'[14]Grafico I.5 C. Neg'!#REF!</definedName>
    <definedName name="BLPH62" hidden="1">'[14]Grafico I.5 C. Neg'!#REF!</definedName>
    <definedName name="BLPH63" localSheetId="6" hidden="1">'[14]Grafico I.5 C. Neg'!#REF!</definedName>
    <definedName name="BLPH63" localSheetId="11" hidden="1">'[14]Grafico I.5 C. Neg'!#REF!</definedName>
    <definedName name="BLPH63" hidden="1">'[14]Grafico I.5 C. Neg'!#REF!</definedName>
    <definedName name="BLPH64" localSheetId="11" hidden="1">'[14]Grafico I.5 C. Neg'!#REF!</definedName>
    <definedName name="BLPH64" hidden="1">'[14]Grafico I.5 C. Neg'!#REF!</definedName>
    <definedName name="BLPH66" localSheetId="11" hidden="1">'[14]Grafico I.5 C. Neg'!#REF!</definedName>
    <definedName name="BLPH66" hidden="1">'[14]Grafico I.5 C. Neg'!#REF!</definedName>
    <definedName name="BLPH67" localSheetId="11" hidden="1">'[14]Grafico I.5 C. Neg'!#REF!</definedName>
    <definedName name="BLPH67" hidden="1">'[14]Grafico I.5 C. Neg'!#REF!</definedName>
    <definedName name="BLPH68" localSheetId="11" hidden="1">'[14]Grafico I.5 C. Neg'!#REF!</definedName>
    <definedName name="BLPH68" hidden="1">'[14]Grafico I.5 C. Neg'!#REF!</definedName>
    <definedName name="BLPH69" localSheetId="11" hidden="1">'[14]Grafico I.5 C. Neg'!#REF!</definedName>
    <definedName name="BLPH69" hidden="1">'[14]Grafico I.5 C. Neg'!#REF!</definedName>
    <definedName name="BLPH7" localSheetId="1" hidden="1">#REF!</definedName>
    <definedName name="BLPH7" localSheetId="2" hidden="1">#REF!</definedName>
    <definedName name="BLPH7" localSheetId="4" hidden="1">#REF!</definedName>
    <definedName name="BLPH7" localSheetId="6" hidden="1">#REF!</definedName>
    <definedName name="BLPH7" localSheetId="7" hidden="1">#REF!</definedName>
    <definedName name="BLPH7" localSheetId="11" hidden="1">#REF!</definedName>
    <definedName name="BLPH7" hidden="1">#REF!</definedName>
    <definedName name="BLPH70" localSheetId="2" hidden="1">'[14]Grafico I.5 C. Neg'!#REF!</definedName>
    <definedName name="BLPH70" localSheetId="4" hidden="1">'[14]Grafico I.5 C. Neg'!#REF!</definedName>
    <definedName name="BLPH70" localSheetId="6" hidden="1">'[14]Grafico I.5 C. Neg'!#REF!</definedName>
    <definedName name="BLPH70" localSheetId="11" hidden="1">'[14]Grafico I.5 C. Neg'!#REF!</definedName>
    <definedName name="BLPH70" hidden="1">'[14]Grafico I.5 C. Neg'!#REF!</definedName>
    <definedName name="BLPH71" localSheetId="2" hidden="1">'[14]Grafico I.5 C. Neg'!#REF!</definedName>
    <definedName name="BLPH71" localSheetId="4" hidden="1">'[14]Grafico I.5 C. Neg'!#REF!</definedName>
    <definedName name="BLPH71" localSheetId="6" hidden="1">'[14]Grafico I.5 C. Neg'!#REF!</definedName>
    <definedName name="BLPH71" localSheetId="11" hidden="1">'[14]Grafico I.5 C. Neg'!#REF!</definedName>
    <definedName name="BLPH71" hidden="1">'[14]Grafico I.5 C. Neg'!#REF!</definedName>
    <definedName name="BLPH72" localSheetId="6" hidden="1">'[14]Grafico I.5 C. Neg'!#REF!</definedName>
    <definedName name="BLPH72" localSheetId="11" hidden="1">'[14]Grafico I.5 C. Neg'!#REF!</definedName>
    <definedName name="BLPH72" hidden="1">'[14]Grafico I.5 C. Neg'!#REF!</definedName>
    <definedName name="BLPH73" localSheetId="6" hidden="1">'[14]Grafico I.5 C. Neg'!#REF!</definedName>
    <definedName name="BLPH73" localSheetId="11" hidden="1">'[14]Grafico I.5 C. Neg'!#REF!</definedName>
    <definedName name="BLPH73" hidden="1">'[14]Grafico I.5 C. Neg'!#REF!</definedName>
    <definedName name="BLPH74" localSheetId="11" hidden="1">'[14]Grafico I.5 C. Neg'!#REF!</definedName>
    <definedName name="BLPH74" hidden="1">'[14]Grafico I.5 C. Neg'!#REF!</definedName>
    <definedName name="BLPH8" localSheetId="1" hidden="1">#REF!</definedName>
    <definedName name="BLPH8" localSheetId="2" hidden="1">#REF!</definedName>
    <definedName name="BLPH8" localSheetId="4" hidden="1">#REF!</definedName>
    <definedName name="BLPH8" localSheetId="6" hidden="1">#REF!</definedName>
    <definedName name="BLPH8" localSheetId="7" hidden="1">#REF!</definedName>
    <definedName name="BLPH8" localSheetId="11" hidden="1">#REF!</definedName>
    <definedName name="BLPH8" hidden="1">#REF!</definedName>
    <definedName name="BLPH9" localSheetId="1" hidden="1">[15]italia!#REF!</definedName>
    <definedName name="BLPH9" localSheetId="2" hidden="1">[15]italia!#REF!</definedName>
    <definedName name="BLPH9" localSheetId="4" hidden="1">[15]italia!#REF!</definedName>
    <definedName name="BLPH9" localSheetId="6" hidden="1">[15]italia!#REF!</definedName>
    <definedName name="BLPH9" localSheetId="11" hidden="1">[15]italia!#REF!</definedName>
    <definedName name="BLPH9" hidden="1">[15]italia!#REF!</definedName>
    <definedName name="bn" localSheetId="1" hidden="1">{"'előző év december'!$A$2:$CP$214"}</definedName>
    <definedName name="bn" localSheetId="2" hidden="1">{"'előző év december'!$A$2:$CP$214"}</definedName>
    <definedName name="bn" localSheetId="4" hidden="1">{"'előző év december'!$A$2:$CP$214"}</definedName>
    <definedName name="bn" localSheetId="6" hidden="1">{"'előző év december'!$A$2:$CP$214"}</definedName>
    <definedName name="bn" localSheetId="7" hidden="1">{"'előző év december'!$A$2:$CP$214"}</definedName>
    <definedName name="bn" localSheetId="11" hidden="1">{"'előző év december'!$A$2:$CP$214"}</definedName>
    <definedName name="bn" hidden="1">{"'előző év december'!$A$2:$CP$214"}</definedName>
    <definedName name="boh" localSheetId="4" hidden="1">#REF!</definedName>
    <definedName name="boh" hidden="1">#REF!</definedName>
    <definedName name="calamidad" localSheetId="1" hidden="1">#REF!</definedName>
    <definedName name="calamidad" localSheetId="2" hidden="1">#REF!</definedName>
    <definedName name="calamidad" localSheetId="4" hidden="1">#REF!</definedName>
    <definedName name="calamidad" localSheetId="11" hidden="1">#REF!</definedName>
    <definedName name="calamidad" hidden="1">#REF!</definedName>
    <definedName name="ccc" localSheetId="1" hidden="1">#REF!</definedName>
    <definedName name="ccc" localSheetId="2" hidden="1">#REF!</definedName>
    <definedName name="ccc" localSheetId="4" hidden="1">#REF!</definedName>
    <definedName name="ccc" localSheetId="11" hidden="1">#REF!</definedName>
    <definedName name="ccc" hidden="1">#REF!</definedName>
    <definedName name="ccx" localSheetId="1" hidden="1">#REF!</definedName>
    <definedName name="ccx" localSheetId="2" hidden="1">#REF!</definedName>
    <definedName name="ccx" localSheetId="4" hidden="1">#REF!</definedName>
    <definedName name="ccx" localSheetId="11" hidden="1">#REF!</definedName>
    <definedName name="ccx" hidden="1">#REF!</definedName>
    <definedName name="cdbdfb" localSheetId="4" hidden="1">'[16]Grafico I.5 C. Neg'!#REF!</definedName>
    <definedName name="cdbdfb" localSheetId="11" hidden="1">'[16]Grafico I.5 C. Neg'!#REF!</definedName>
    <definedName name="cdbdfb" hidden="1">'[16]Grafico I.5 C. Neg'!#REF!</definedName>
    <definedName name="cpr" localSheetId="1" hidden="1">{"'előző év december'!$A$2:$CP$214"}</definedName>
    <definedName name="cpr" localSheetId="2" hidden="1">{"'előző év december'!$A$2:$CP$214"}</definedName>
    <definedName name="cpr" localSheetId="4" hidden="1">{"'előző év december'!$A$2:$CP$214"}</definedName>
    <definedName name="cpr" localSheetId="6" hidden="1">{"'előző év december'!$A$2:$CP$214"}</definedName>
    <definedName name="cpr" localSheetId="7" hidden="1">{"'előző év december'!$A$2:$CP$214"}</definedName>
    <definedName name="cpr" localSheetId="11" hidden="1">{"'előző év december'!$A$2:$CP$214"}</definedName>
    <definedName name="cpr" hidden="1">{"'előző év december'!$A$2:$CP$214"}</definedName>
    <definedName name="cprsa" localSheetId="1" hidden="1">{"'előző év december'!$A$2:$CP$214"}</definedName>
    <definedName name="cprsa" localSheetId="2" hidden="1">{"'előző év december'!$A$2:$CP$214"}</definedName>
    <definedName name="cprsa" localSheetId="4" hidden="1">{"'előző év december'!$A$2:$CP$214"}</definedName>
    <definedName name="cprsa" localSheetId="6" hidden="1">{"'előző év december'!$A$2:$CP$214"}</definedName>
    <definedName name="cprsa" localSheetId="7" hidden="1">{"'előző év december'!$A$2:$CP$214"}</definedName>
    <definedName name="cprsa" localSheetId="11" hidden="1">{"'előző év december'!$A$2:$CP$214"}</definedName>
    <definedName name="cprsa" hidden="1">{"'előző év december'!$A$2:$CP$214"}</definedName>
    <definedName name="cx" localSheetId="1" hidden="1">{"'előző év december'!$A$2:$CP$214"}</definedName>
    <definedName name="cx" localSheetId="2" hidden="1">{"'előző év december'!$A$2:$CP$214"}</definedName>
    <definedName name="cx" localSheetId="4" hidden="1">{"'előző év december'!$A$2:$CP$214"}</definedName>
    <definedName name="cx" localSheetId="6" hidden="1">{"'előző év december'!$A$2:$CP$214"}</definedName>
    <definedName name="cx" localSheetId="7" hidden="1">{"'előző év december'!$A$2:$CP$214"}</definedName>
    <definedName name="cx" localSheetId="11" hidden="1">{"'előző év december'!$A$2:$CP$214"}</definedName>
    <definedName name="cx" hidden="1">{"'előző év december'!$A$2:$CP$214"}</definedName>
    <definedName name="d" localSheetId="4" hidden="1">#REF!</definedName>
    <definedName name="d" hidden="1">#REF!</definedName>
    <definedName name="dasd3wqeqas" localSheetId="1" hidden="1">#REF!</definedName>
    <definedName name="dasd3wqeqas" localSheetId="2" hidden="1">#REF!</definedName>
    <definedName name="dasd3wqeqas" localSheetId="4" hidden="1">#REF!</definedName>
    <definedName name="dasd3wqeqas" localSheetId="11" hidden="1">#REF!</definedName>
    <definedName name="dasd3wqeqas" hidden="1">#REF!</definedName>
    <definedName name="ddad" localSheetId="1" hidden="1">{"'Inversión Extranjera'!$A$1:$AG$74","'Inversión Extranjera'!$G$7:$AF$61"}</definedName>
    <definedName name="ddad" localSheetId="2" hidden="1">{"'Inversión Extranjera'!$A$1:$AG$74","'Inversión Extranjera'!$G$7:$AF$61"}</definedName>
    <definedName name="ddad" localSheetId="4" hidden="1">{"'Inversión Extranjera'!$A$1:$AG$74","'Inversión Extranjera'!$G$7:$AF$61"}</definedName>
    <definedName name="ddad" localSheetId="6" hidden="1">{"'Inversión Extranjera'!$A$1:$AG$74","'Inversión Extranjera'!$G$7:$AF$61"}</definedName>
    <definedName name="ddad" localSheetId="7" hidden="1">{"'Inversión Extranjera'!$A$1:$AG$74","'Inversión Extranjera'!$G$7:$AF$61"}</definedName>
    <definedName name="ddad" localSheetId="11" hidden="1">{"'Inversión Extranjera'!$A$1:$AG$74","'Inversión Extranjera'!$G$7:$AF$61"}</definedName>
    <definedName name="ddad" hidden="1">{"'Inversión Extranjera'!$A$1:$AG$74","'Inversión Extranjera'!$G$7:$AF$61"}</definedName>
    <definedName name="ddda" localSheetId="1" hidden="1">{"'Inversión Extranjera'!$A$1:$AG$74","'Inversión Extranjera'!$G$7:$AF$61"}</definedName>
    <definedName name="ddda" localSheetId="2" hidden="1">{"'Inversión Extranjera'!$A$1:$AG$74","'Inversión Extranjera'!$G$7:$AF$61"}</definedName>
    <definedName name="ddda" localSheetId="4" hidden="1">{"'Inversión Extranjera'!$A$1:$AG$74","'Inversión Extranjera'!$G$7:$AF$61"}</definedName>
    <definedName name="ddda" localSheetId="6" hidden="1">{"'Inversión Extranjera'!$A$1:$AG$74","'Inversión Extranjera'!$G$7:$AF$61"}</definedName>
    <definedName name="ddda" localSheetId="7" hidden="1">{"'Inversión Extranjera'!$A$1:$AG$74","'Inversión Extranjera'!$G$7:$AF$61"}</definedName>
    <definedName name="ddda" localSheetId="11" hidden="1">{"'Inversión Extranjera'!$A$1:$AG$74","'Inversión Extranjera'!$G$7:$AF$61"}</definedName>
    <definedName name="ddda" hidden="1">{"'Inversión Extranjera'!$A$1:$AG$74","'Inversión Extranjera'!$G$7:$AF$61"}</definedName>
    <definedName name="de" localSheetId="1" hidden="1">{"Calculations",#N/A,FALSE,"Sheet1";"Charts 1",#N/A,FALSE,"Sheet1";"Charts 2",#N/A,FALSE,"Sheet1";"Charts 3",#N/A,FALSE,"Sheet1";"Charts 4",#N/A,FALSE,"Sheet1";"Raw Data",#N/A,FALSE,"Sheet1"}</definedName>
    <definedName name="de" localSheetId="2" hidden="1">{"Calculations",#N/A,FALSE,"Sheet1";"Charts 1",#N/A,FALSE,"Sheet1";"Charts 2",#N/A,FALSE,"Sheet1";"Charts 3",#N/A,FALSE,"Sheet1";"Charts 4",#N/A,FALSE,"Sheet1";"Raw Data",#N/A,FALSE,"Sheet1"}</definedName>
    <definedName name="de" localSheetId="4" hidden="1">{"Calculations",#N/A,FALSE,"Sheet1";"Charts 1",#N/A,FALSE,"Sheet1";"Charts 2",#N/A,FALSE,"Sheet1";"Charts 3",#N/A,FALSE,"Sheet1";"Charts 4",#N/A,FALSE,"Sheet1";"Raw Data",#N/A,FALSE,"Sheet1"}</definedName>
    <definedName name="de" localSheetId="6" hidden="1">{"Calculations",#N/A,FALSE,"Sheet1";"Charts 1",#N/A,FALSE,"Sheet1";"Charts 2",#N/A,FALSE,"Sheet1";"Charts 3",#N/A,FALSE,"Sheet1";"Charts 4",#N/A,FALSE,"Sheet1";"Raw Data",#N/A,FALSE,"Sheet1"}</definedName>
    <definedName name="de" localSheetId="7" hidden="1">{"Calculations",#N/A,FALSE,"Sheet1";"Charts 1",#N/A,FALSE,"Sheet1";"Charts 2",#N/A,FALSE,"Sheet1";"Charts 3",#N/A,FALSE,"Sheet1";"Charts 4",#N/A,FALSE,"Sheet1";"Raw Data",#N/A,FALSE,"Sheet1"}</definedName>
    <definedName name="de" localSheetId="11"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e" localSheetId="1" hidden="1">{"Calculations",#N/A,FALSE,"Sheet1";"Charts 1",#N/A,FALSE,"Sheet1";"Charts 2",#N/A,FALSE,"Sheet1";"Charts 3",#N/A,FALSE,"Sheet1";"Charts 4",#N/A,FALSE,"Sheet1";"Raw Data",#N/A,FALSE,"Sheet1"}</definedName>
    <definedName name="dee" localSheetId="2" hidden="1">{"Calculations",#N/A,FALSE,"Sheet1";"Charts 1",#N/A,FALSE,"Sheet1";"Charts 2",#N/A,FALSE,"Sheet1";"Charts 3",#N/A,FALSE,"Sheet1";"Charts 4",#N/A,FALSE,"Sheet1";"Raw Data",#N/A,FALSE,"Sheet1"}</definedName>
    <definedName name="dee" localSheetId="4" hidden="1">{"Calculations",#N/A,FALSE,"Sheet1";"Charts 1",#N/A,FALSE,"Sheet1";"Charts 2",#N/A,FALSE,"Sheet1";"Charts 3",#N/A,FALSE,"Sheet1";"Charts 4",#N/A,FALSE,"Sheet1";"Raw Data",#N/A,FALSE,"Sheet1"}</definedName>
    <definedName name="dee" localSheetId="6" hidden="1">{"Calculations",#N/A,FALSE,"Sheet1";"Charts 1",#N/A,FALSE,"Sheet1";"Charts 2",#N/A,FALSE,"Sheet1";"Charts 3",#N/A,FALSE,"Sheet1";"Charts 4",#N/A,FALSE,"Sheet1";"Raw Data",#N/A,FALSE,"Sheet1"}</definedName>
    <definedName name="dee" localSheetId="7" hidden="1">{"Calculations",#N/A,FALSE,"Sheet1";"Charts 1",#N/A,FALSE,"Sheet1";"Charts 2",#N/A,FALSE,"Sheet1";"Charts 3",#N/A,FALSE,"Sheet1";"Charts 4",#N/A,FALSE,"Sheet1";"Raw Data",#N/A,FALSE,"Sheet1"}</definedName>
    <definedName name="dee" localSheetId="11"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fFAdfaF" localSheetId="1" hidden="1">#REF!</definedName>
    <definedName name="dfFAdfaF" localSheetId="2" hidden="1">#REF!</definedName>
    <definedName name="dfFAdfaF" localSheetId="4" hidden="1">#REF!</definedName>
    <definedName name="dfFAdfaF" localSheetId="6" hidden="1">#REF!</definedName>
    <definedName name="dfFAdfaF" localSheetId="7" hidden="1">#REF!</definedName>
    <definedName name="dfFAdfaF" localSheetId="11" hidden="1">#REF!</definedName>
    <definedName name="dfFAdfaF" hidden="1">#REF!</definedName>
    <definedName name="dfhdyjdrtgh" localSheetId="1" hidden="1">#REF!</definedName>
    <definedName name="dfhdyjdrtgh" localSheetId="2" hidden="1">#REF!</definedName>
    <definedName name="dfhdyjdrtgh" localSheetId="4" hidden="1">#REF!</definedName>
    <definedName name="dfhdyjdrtgh" localSheetId="7" hidden="1">#REF!</definedName>
    <definedName name="dfhdyjdrtgh" localSheetId="11" hidden="1">#REF!</definedName>
    <definedName name="dfhdyjdrtgh" hidden="1">#REF!</definedName>
    <definedName name="dfs" localSheetId="4" hidden="1">#REF!</definedName>
    <definedName name="dfs" localSheetId="7" hidden="1">#REF!</definedName>
    <definedName name="dfs" hidden="1">#REF!</definedName>
    <definedName name="dhjdhjg" localSheetId="1" hidden="1">#REF!</definedName>
    <definedName name="dhjdhjg" localSheetId="2" hidden="1">#REF!</definedName>
    <definedName name="dhjdhjg" localSheetId="4" hidden="1">#REF!</definedName>
    <definedName name="dhjdhjg" localSheetId="11" hidden="1">#REF!</definedName>
    <definedName name="dhjdhjg" hidden="1">#REF!</definedName>
    <definedName name="djd" localSheetId="4" hidden="1">'[17]Base Comm'!#REF!</definedName>
    <definedName name="djd" hidden="1">'[17]Base Comm'!#REF!</definedName>
    <definedName name="dsf" localSheetId="2" hidden="1">#REF!</definedName>
    <definedName name="dsf" localSheetId="4" hidden="1">#REF!</definedName>
    <definedName name="dsf" localSheetId="7" hidden="1">#REF!</definedName>
    <definedName name="dsf" hidden="1">#REF!</definedName>
    <definedName name="dvds" localSheetId="1" hidden="1">{"'Inversión Extranjera'!$A$1:$AG$74","'Inversión Extranjera'!$G$7:$AF$61"}</definedName>
    <definedName name="dvds" localSheetId="2" hidden="1">{"'Inversión Extranjera'!$A$1:$AG$74","'Inversión Extranjera'!$G$7:$AF$61"}</definedName>
    <definedName name="dvds" localSheetId="4" hidden="1">{"'Inversión Extranjera'!$A$1:$AG$74","'Inversión Extranjera'!$G$7:$AF$61"}</definedName>
    <definedName name="dvds" localSheetId="6" hidden="1">{"'Inversión Extranjera'!$A$1:$AG$74","'Inversión Extranjera'!$G$7:$AF$61"}</definedName>
    <definedName name="dvds" localSheetId="7" hidden="1">{"'Inversión Extranjera'!$A$1:$AG$74","'Inversión Extranjera'!$G$7:$AF$61"}</definedName>
    <definedName name="dvds" localSheetId="11" hidden="1">{"'Inversión Extranjera'!$A$1:$AG$74","'Inversión Extranjera'!$G$7:$AF$61"}</definedName>
    <definedName name="dvds" hidden="1">{"'Inversión Extranjera'!$A$1:$AG$74","'Inversión Extranjera'!$G$7:$AF$61"}</definedName>
    <definedName name="dyj" localSheetId="1" hidden="1">#REF!</definedName>
    <definedName name="dyj" localSheetId="2" hidden="1">#REF!</definedName>
    <definedName name="dyj" localSheetId="4" hidden="1">#REF!</definedName>
    <definedName name="dyj" localSheetId="6" hidden="1">#REF!</definedName>
    <definedName name="dyj" localSheetId="7" hidden="1">#REF!</definedName>
    <definedName name="dyj" localSheetId="11" hidden="1">#REF!</definedName>
    <definedName name="dyj" hidden="1">#REF!</definedName>
    <definedName name="dyjdtjdt" localSheetId="1" hidden="1">#REF!</definedName>
    <definedName name="dyjdtjdt" localSheetId="2" hidden="1">#REF!</definedName>
    <definedName name="dyjdtjdt" localSheetId="4" hidden="1">#REF!</definedName>
    <definedName name="dyjdtjdt" localSheetId="7" hidden="1">#REF!</definedName>
    <definedName name="dyjdtjdt" localSheetId="11" hidden="1">#REF!</definedName>
    <definedName name="dyjdtjdt" hidden="1">#REF!</definedName>
    <definedName name="e" localSheetId="1" hidden="1">{"'Inversión Extranjera'!$A$1:$AG$74","'Inversión Extranjera'!$G$7:$AF$61"}</definedName>
    <definedName name="e" localSheetId="2" hidden="1">{"'Inversión Extranjera'!$A$1:$AG$74","'Inversión Extranjera'!$G$7:$AF$61"}</definedName>
    <definedName name="e" localSheetId="4" hidden="1">{"'Inversión Extranjera'!$A$1:$AG$74","'Inversión Extranjera'!$G$7:$AF$61"}</definedName>
    <definedName name="e" localSheetId="6" hidden="1">{"'Inversión Extranjera'!$A$1:$AG$74","'Inversión Extranjera'!$G$7:$AF$61"}</definedName>
    <definedName name="e" localSheetId="7" hidden="1">{"'Inversión Extranjera'!$A$1:$AG$74","'Inversión Extranjera'!$G$7:$AF$61"}</definedName>
    <definedName name="e" localSheetId="11" hidden="1">{"'Inversión Extranjera'!$A$1:$AG$74","'Inversión Extranjera'!$G$7:$AF$61"}</definedName>
    <definedName name="e" hidden="1">{"'Inversión Extranjera'!$A$1:$AG$74","'Inversión Extranjera'!$G$7:$AF$61"}</definedName>
    <definedName name="edr" localSheetId="1" hidden="1">{"'előző év december'!$A$2:$CP$214"}</definedName>
    <definedName name="edr" localSheetId="2" hidden="1">{"'előző év december'!$A$2:$CP$214"}</definedName>
    <definedName name="edr" localSheetId="4" hidden="1">{"'előző év december'!$A$2:$CP$214"}</definedName>
    <definedName name="edr" localSheetId="6" hidden="1">{"'előző év december'!$A$2:$CP$214"}</definedName>
    <definedName name="edr" localSheetId="7" hidden="1">{"'előző év december'!$A$2:$CP$214"}</definedName>
    <definedName name="edr" localSheetId="11" hidden="1">{"'előző év december'!$A$2:$CP$214"}</definedName>
    <definedName name="edr" hidden="1">{"'előző év december'!$A$2:$CP$214"}</definedName>
    <definedName name="eedfsdf" localSheetId="1" hidden="1">#REF!</definedName>
    <definedName name="eedfsdf" localSheetId="2" hidden="1">#REF!</definedName>
    <definedName name="eedfsdf" localSheetId="4" hidden="1">#REF!</definedName>
    <definedName name="eedfsdf" localSheetId="11" hidden="1">#REF!</definedName>
    <definedName name="eedfsdf" hidden="1">#REF!</definedName>
    <definedName name="err" localSheetId="1" hidden="1">#REF!</definedName>
    <definedName name="err" localSheetId="2" hidden="1">#REF!</definedName>
    <definedName name="err" localSheetId="4" hidden="1">#REF!</definedName>
    <definedName name="err" localSheetId="11" hidden="1">#REF!</definedName>
    <definedName name="err" hidden="1">#REF!</definedName>
    <definedName name="errrr" localSheetId="1" hidden="1">#REF!</definedName>
    <definedName name="errrr" localSheetId="2" hidden="1">#REF!</definedName>
    <definedName name="errrr" localSheetId="4" hidden="1">#REF!</definedName>
    <definedName name="errrr" localSheetId="11" hidden="1">#REF!</definedName>
    <definedName name="errrr" hidden="1">#REF!</definedName>
    <definedName name="ert" localSheetId="1" hidden="1">{"'előző év december'!$A$2:$CP$214"}</definedName>
    <definedName name="ert" localSheetId="2" hidden="1">{"'előző év december'!$A$2:$CP$214"}</definedName>
    <definedName name="ert" localSheetId="4" hidden="1">{"'előző év december'!$A$2:$CP$214"}</definedName>
    <definedName name="ert" localSheetId="6" hidden="1">{"'előző év december'!$A$2:$CP$214"}</definedName>
    <definedName name="ert" localSheetId="7" hidden="1">{"'előző év december'!$A$2:$CP$214"}</definedName>
    <definedName name="ert" localSheetId="11" hidden="1">{"'előző év december'!$A$2:$CP$214"}</definedName>
    <definedName name="ert" hidden="1">{"'előző év december'!$A$2:$CP$214"}</definedName>
    <definedName name="ertertwertwert" localSheetId="1" hidden="1">{"'előző év december'!$A$2:$CP$214"}</definedName>
    <definedName name="ertertwertwert" localSheetId="2" hidden="1">{"'előző év december'!$A$2:$CP$214"}</definedName>
    <definedName name="ertertwertwert" localSheetId="4" hidden="1">{"'előző év december'!$A$2:$CP$214"}</definedName>
    <definedName name="ertertwertwert" localSheetId="6" hidden="1">{"'előző év december'!$A$2:$CP$214"}</definedName>
    <definedName name="ertertwertwert" localSheetId="7" hidden="1">{"'előző év december'!$A$2:$CP$214"}</definedName>
    <definedName name="ertertwertwert" localSheetId="11" hidden="1">{"'előző év december'!$A$2:$CP$214"}</definedName>
    <definedName name="ertertwertwert" hidden="1">{"'előző év december'!$A$2:$CP$214"}</definedName>
    <definedName name="esfdaqd" localSheetId="1" hidden="1">#REF!</definedName>
    <definedName name="esfdaqd" localSheetId="2" hidden="1">#REF!</definedName>
    <definedName name="esfdaqd" localSheetId="4" hidden="1">#REF!</definedName>
    <definedName name="esfdaqd" localSheetId="11" hidden="1">#REF!</definedName>
    <definedName name="esfdaqd" hidden="1">#REF!</definedName>
    <definedName name="faasd" localSheetId="1" hidden="1">{"Calculations",#N/A,FALSE,"Sheet1";"Charts 1",#N/A,FALSE,"Sheet1";"Charts 2",#N/A,FALSE,"Sheet1";"Charts 3",#N/A,FALSE,"Sheet1";"Charts 4",#N/A,FALSE,"Sheet1";"Raw Data",#N/A,FALSE,"Sheet1"}</definedName>
    <definedName name="faasd" localSheetId="2" hidden="1">{"Calculations",#N/A,FALSE,"Sheet1";"Charts 1",#N/A,FALSE,"Sheet1";"Charts 2",#N/A,FALSE,"Sheet1";"Charts 3",#N/A,FALSE,"Sheet1";"Charts 4",#N/A,FALSE,"Sheet1";"Raw Data",#N/A,FALSE,"Sheet1"}</definedName>
    <definedName name="faasd" localSheetId="4" hidden="1">{"Calculations",#N/A,FALSE,"Sheet1";"Charts 1",#N/A,FALSE,"Sheet1";"Charts 2",#N/A,FALSE,"Sheet1";"Charts 3",#N/A,FALSE,"Sheet1";"Charts 4",#N/A,FALSE,"Sheet1";"Raw Data",#N/A,FALSE,"Sheet1"}</definedName>
    <definedName name="faasd" localSheetId="6" hidden="1">{"Calculations",#N/A,FALSE,"Sheet1";"Charts 1",#N/A,FALSE,"Sheet1";"Charts 2",#N/A,FALSE,"Sheet1";"Charts 3",#N/A,FALSE,"Sheet1";"Charts 4",#N/A,FALSE,"Sheet1";"Raw Data",#N/A,FALSE,"Sheet1"}</definedName>
    <definedName name="faasd" localSheetId="7" hidden="1">{"Calculations",#N/A,FALSE,"Sheet1";"Charts 1",#N/A,FALSE,"Sheet1";"Charts 2",#N/A,FALSE,"Sheet1";"Charts 3",#N/A,FALSE,"Sheet1";"Charts 4",#N/A,FALSE,"Sheet1";"Raw Data",#N/A,FALSE,"Sheet1"}</definedName>
    <definedName name="faasd" localSheetId="11"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dFsdf" localSheetId="1" hidden="1">#REF!</definedName>
    <definedName name="fdFsdf" localSheetId="2" hidden="1">#REF!</definedName>
    <definedName name="fdFsdf" localSheetId="4" hidden="1">#REF!</definedName>
    <definedName name="fdFsdf" localSheetId="6" hidden="1">#REF!</definedName>
    <definedName name="fdFsdf" localSheetId="7" hidden="1">#REF!</definedName>
    <definedName name="fdFsdf" localSheetId="11" hidden="1">#REF!</definedName>
    <definedName name="fdFsdf" hidden="1">#REF!</definedName>
    <definedName name="fdgdgd" localSheetId="1" hidden="1">{"'Inversión Extranjera'!$A$1:$AG$74","'Inversión Extranjera'!$G$7:$AF$61"}</definedName>
    <definedName name="fdgdgd" localSheetId="2" hidden="1">{"'Inversión Extranjera'!$A$1:$AG$74","'Inversión Extranjera'!$G$7:$AF$61"}</definedName>
    <definedName name="fdgdgd" localSheetId="4" hidden="1">{"'Inversión Extranjera'!$A$1:$AG$74","'Inversión Extranjera'!$G$7:$AF$61"}</definedName>
    <definedName name="fdgdgd" localSheetId="6" hidden="1">{"'Inversión Extranjera'!$A$1:$AG$74","'Inversión Extranjera'!$G$7:$AF$61"}</definedName>
    <definedName name="fdgdgd" localSheetId="7" hidden="1">{"'Inversión Extranjera'!$A$1:$AG$74","'Inversión Extranjera'!$G$7:$AF$61"}</definedName>
    <definedName name="fdgdgd" localSheetId="11" hidden="1">{"'Inversión Extranjera'!$A$1:$AG$74","'Inversión Extranjera'!$G$7:$AF$61"}</definedName>
    <definedName name="fdgdgd" hidden="1">{"'Inversión Extranjera'!$A$1:$AG$74","'Inversión Extranjera'!$G$7:$AF$61"}</definedName>
    <definedName name="fersdsdf" hidden="1">'[18]Chart 6'!$C$26:$AB$26</definedName>
    <definedName name="ff" localSheetId="1" hidden="1">{"'előző év december'!$A$2:$CP$214"}</definedName>
    <definedName name="ff" localSheetId="2" hidden="1">{"'előző év december'!$A$2:$CP$214"}</definedName>
    <definedName name="ff" localSheetId="4" hidden="1">{"'előző év december'!$A$2:$CP$214"}</definedName>
    <definedName name="ff" localSheetId="6" hidden="1">{"'előző év december'!$A$2:$CP$214"}</definedName>
    <definedName name="ff" localSheetId="7" hidden="1">{"'előző év december'!$A$2:$CP$214"}</definedName>
    <definedName name="ff" localSheetId="11" hidden="1">{"'előző év december'!$A$2:$CP$214"}</definedName>
    <definedName name="ff" hidden="1">{"'előző év december'!$A$2:$CP$214"}</definedName>
    <definedName name="ffdd" localSheetId="1" hidden="1">#REF!</definedName>
    <definedName name="ffdd" localSheetId="2" hidden="1">#REF!</definedName>
    <definedName name="ffdd" localSheetId="4" hidden="1">#REF!</definedName>
    <definedName name="ffdd" localSheetId="11" hidden="1">#REF!</definedName>
    <definedName name="ffdd" hidden="1">#REF!</definedName>
    <definedName name="fff" localSheetId="1" hidden="1">#REF!</definedName>
    <definedName name="fff" localSheetId="2" hidden="1">#REF!</definedName>
    <definedName name="fff" localSheetId="4" hidden="1">#REF!</definedName>
    <definedName name="fff" localSheetId="11" hidden="1">#REF!</definedName>
    <definedName name="fff" hidden="1">#REF!</definedName>
    <definedName name="fffffd" localSheetId="1" hidden="1">#REF!</definedName>
    <definedName name="fffffd" localSheetId="2" hidden="1">#REF!</definedName>
    <definedName name="fffffd" localSheetId="4" hidden="1">#REF!</definedName>
    <definedName name="fffffd" localSheetId="11" hidden="1">#REF!</definedName>
    <definedName name="fffffd" hidden="1">#REF!</definedName>
    <definedName name="ffg" localSheetId="1" hidden="1">{"'előző év december'!$A$2:$CP$214"}</definedName>
    <definedName name="ffg" localSheetId="2" hidden="1">{"'előző év december'!$A$2:$CP$214"}</definedName>
    <definedName name="ffg" localSheetId="4" hidden="1">{"'előző év december'!$A$2:$CP$214"}</definedName>
    <definedName name="ffg" localSheetId="6" hidden="1">{"'előző év december'!$A$2:$CP$214"}</definedName>
    <definedName name="ffg" localSheetId="7" hidden="1">{"'előző év december'!$A$2:$CP$214"}</definedName>
    <definedName name="ffg" localSheetId="11" hidden="1">{"'előző év december'!$A$2:$CP$214"}</definedName>
    <definedName name="ffg" hidden="1">{"'előző év december'!$A$2:$CP$214"}</definedName>
    <definedName name="fg" localSheetId="1" hidden="1">{"'előző év december'!$A$2:$CP$214"}</definedName>
    <definedName name="fg" localSheetId="2" hidden="1">{"'előző év december'!$A$2:$CP$214"}</definedName>
    <definedName name="fg" localSheetId="4" hidden="1">{"'előző év december'!$A$2:$CP$214"}</definedName>
    <definedName name="fg" localSheetId="6" hidden="1">{"'előző év december'!$A$2:$CP$214"}</definedName>
    <definedName name="fg" localSheetId="7" hidden="1">{"'előző év december'!$A$2:$CP$214"}</definedName>
    <definedName name="fg" localSheetId="11" hidden="1">{"'előző év december'!$A$2:$CP$214"}</definedName>
    <definedName name="fg" hidden="1">{"'előző év december'!$A$2:$CP$214"}</definedName>
    <definedName name="fi" hidden="1">[3]Datos!$A$205:$A$215</definedName>
    <definedName name="fil" localSheetId="1" hidden="1">#REF!</definedName>
    <definedName name="fil" localSheetId="2" hidden="1">#REF!</definedName>
    <definedName name="fil" localSheetId="4" hidden="1">#REF!</definedName>
    <definedName name="fil" localSheetId="6" hidden="1">#REF!</definedName>
    <definedName name="fil" localSheetId="7" hidden="1">#REF!</definedName>
    <definedName name="fil" localSheetId="11" hidden="1">#REF!</definedName>
    <definedName name="fil" hidden="1">#REF!</definedName>
    <definedName name="frt" localSheetId="1" hidden="1">{"'előző év december'!$A$2:$CP$214"}</definedName>
    <definedName name="frt" localSheetId="2" hidden="1">{"'előző év december'!$A$2:$CP$214"}</definedName>
    <definedName name="frt" localSheetId="4" hidden="1">{"'előző év december'!$A$2:$CP$214"}</definedName>
    <definedName name="frt" localSheetId="6" hidden="1">{"'előző év december'!$A$2:$CP$214"}</definedName>
    <definedName name="frt" localSheetId="7" hidden="1">{"'előző év december'!$A$2:$CP$214"}</definedName>
    <definedName name="frt" localSheetId="11" hidden="1">{"'előző év december'!$A$2:$CP$214"}</definedName>
    <definedName name="frt" hidden="1">{"'előző év december'!$A$2:$CP$214"}</definedName>
    <definedName name="fsd" localSheetId="4" hidden="1">#REF!</definedName>
    <definedName name="fsd" hidden="1">#REF!</definedName>
    <definedName name="fsdfsd" localSheetId="4" hidden="1">#REF!</definedName>
    <definedName name="fsdfsd" hidden="1">#REF!</definedName>
    <definedName name="g_3_g_A1ab" localSheetId="1" hidden="1">{"'Inversión Extranjera'!$A$1:$AG$74","'Inversión Extranjera'!$G$7:$AF$61"}</definedName>
    <definedName name="g_3_g_A1ab" localSheetId="2" hidden="1">{"'Inversión Extranjera'!$A$1:$AG$74","'Inversión Extranjera'!$G$7:$AF$61"}</definedName>
    <definedName name="g_3_g_A1ab" localSheetId="4" hidden="1">{"'Inversión Extranjera'!$A$1:$AG$74","'Inversión Extranjera'!$G$7:$AF$61"}</definedName>
    <definedName name="g_3_g_A1ab" localSheetId="6" hidden="1">{"'Inversión Extranjera'!$A$1:$AG$74","'Inversión Extranjera'!$G$7:$AF$61"}</definedName>
    <definedName name="g_3_g_A1ab" localSheetId="7" hidden="1">{"'Inversión Extranjera'!$A$1:$AG$74","'Inversión Extranjera'!$G$7:$AF$61"}</definedName>
    <definedName name="g_3_g_A1ab" localSheetId="11" hidden="1">{"'Inversión Extranjera'!$A$1:$AG$74","'Inversión Extranjera'!$G$7:$AF$61"}</definedName>
    <definedName name="g_3_g_A1ab" hidden="1">{"'Inversión Extranjera'!$A$1:$AG$74","'Inversión Extranjera'!$G$7:$AF$61"}</definedName>
    <definedName name="gfzxhsrtywsrtwt" localSheetId="1" hidden="1">#REF!</definedName>
    <definedName name="gfzxhsrtywsrtwt" localSheetId="2" hidden="1">#REF!</definedName>
    <definedName name="gfzxhsrtywsrtwt" localSheetId="4" hidden="1">#REF!</definedName>
    <definedName name="gfzxhsrtywsrtwt" localSheetId="6" hidden="1">#REF!</definedName>
    <definedName name="gfzxhsrtywsrtwt" localSheetId="7" hidden="1">#REF!</definedName>
    <definedName name="gfzxhsrtywsrtwt" localSheetId="11" hidden="1">#REF!</definedName>
    <definedName name="gfzxhsrtywsrtwt" hidden="1">#REF!</definedName>
    <definedName name="ggg" localSheetId="1" hidden="1">{"'Inversión Extranjera'!$A$1:$AG$74","'Inversión Extranjera'!$G$7:$AF$61"}</definedName>
    <definedName name="ggg" localSheetId="2" hidden="1">{"'Inversión Extranjera'!$A$1:$AG$74","'Inversión Extranjera'!$G$7:$AF$61"}</definedName>
    <definedName name="ggg" localSheetId="4" hidden="1">{"'Inversión Extranjera'!$A$1:$AG$74","'Inversión Extranjera'!$G$7:$AF$61"}</definedName>
    <definedName name="ggg" localSheetId="6" hidden="1">{"'Inversión Extranjera'!$A$1:$AG$74","'Inversión Extranjera'!$G$7:$AF$61"}</definedName>
    <definedName name="ggg" localSheetId="7" hidden="1">{"'Inversión Extranjera'!$A$1:$AG$74","'Inversión Extranjera'!$G$7:$AF$61"}</definedName>
    <definedName name="ggg" localSheetId="11" hidden="1">{"'Inversión Extranjera'!$A$1:$AG$74","'Inversión Extranjera'!$G$7:$AF$61"}</definedName>
    <definedName name="ggg" hidden="1">{"'Inversión Extranjera'!$A$1:$AG$74","'Inversión Extranjera'!$G$7:$AF$61"}</definedName>
    <definedName name="gh" localSheetId="1" hidden="1">{"'előző év december'!$A$2:$CP$214"}</definedName>
    <definedName name="gh" localSheetId="2" hidden="1">{"'előző év december'!$A$2:$CP$214"}</definedName>
    <definedName name="gh" localSheetId="4" hidden="1">{"'előző év december'!$A$2:$CP$214"}</definedName>
    <definedName name="gh" localSheetId="6" hidden="1">{"'előző év december'!$A$2:$CP$214"}</definedName>
    <definedName name="gh" localSheetId="7" hidden="1">{"'előző év december'!$A$2:$CP$214"}</definedName>
    <definedName name="gh" localSheetId="11" hidden="1">{"'előző év december'!$A$2:$CP$214"}</definedName>
    <definedName name="gh" hidden="1">{"'előző év december'!$A$2:$CP$214"}</definedName>
    <definedName name="ghdhzhghzdhz" localSheetId="1" hidden="1">#REF!</definedName>
    <definedName name="ghdhzhghzdhz" localSheetId="2" hidden="1">#REF!</definedName>
    <definedName name="ghdhzhghzdhz" localSheetId="4" hidden="1">#REF!</definedName>
    <definedName name="ghdhzhghzdhz" localSheetId="11" hidden="1">#REF!</definedName>
    <definedName name="ghdhzhghzdhz" hidden="1">#REF!</definedName>
    <definedName name="ghj" localSheetId="1" hidden="1">{"'előző év december'!$A$2:$CP$214"}</definedName>
    <definedName name="ghj" localSheetId="2" hidden="1">{"'előző év december'!$A$2:$CP$214"}</definedName>
    <definedName name="ghj" localSheetId="4" hidden="1">{"'előző év december'!$A$2:$CP$214"}</definedName>
    <definedName name="ghj" localSheetId="6" hidden="1">{"'előző év december'!$A$2:$CP$214"}</definedName>
    <definedName name="ghj" localSheetId="7" hidden="1">{"'előző év december'!$A$2:$CP$214"}</definedName>
    <definedName name="ghj" localSheetId="11" hidden="1">{"'előző év december'!$A$2:$CP$214"}</definedName>
    <definedName name="ghj" hidden="1">{"'előző év december'!$A$2:$CP$214"}</definedName>
    <definedName name="Gráfico_IV.1" localSheetId="1" hidden="1">{"'Hoja1'!$A$2:$O$33"}</definedName>
    <definedName name="Gráfico_IV.1" localSheetId="2" hidden="1">{"'Hoja1'!$A$2:$O$33"}</definedName>
    <definedName name="Gráfico_IV.1" localSheetId="4" hidden="1">{"'Hoja1'!$A$2:$O$33"}</definedName>
    <definedName name="Gráfico_IV.1" localSheetId="6" hidden="1">{"'Hoja1'!$A$2:$O$33"}</definedName>
    <definedName name="Gráfico_IV.1" localSheetId="7" hidden="1">{"'Hoja1'!$A$2:$O$33"}</definedName>
    <definedName name="Gráfico_IV.1" localSheetId="11" hidden="1">{"'Hoja1'!$A$2:$O$33"}</definedName>
    <definedName name="Gráfico_IV.1" hidden="1">{"'Hoja1'!$A$2:$O$33"}</definedName>
    <definedName name="grafico2" localSheetId="1" hidden="1">#REF!</definedName>
    <definedName name="grafico2" localSheetId="2" hidden="1">#REF!</definedName>
    <definedName name="grafico2" localSheetId="4" hidden="1">#REF!</definedName>
    <definedName name="grafico2" localSheetId="11" hidden="1">#REF!</definedName>
    <definedName name="grafico2" hidden="1">#REF!</definedName>
    <definedName name="graph1" localSheetId="1" hidden="1">#REF!</definedName>
    <definedName name="graph1" localSheetId="2" hidden="1">#REF!</definedName>
    <definedName name="graph1" localSheetId="4" hidden="1">#REF!</definedName>
    <definedName name="graph1" localSheetId="11" hidden="1">#REF!</definedName>
    <definedName name="graph1" hidden="1">#REF!</definedName>
    <definedName name="Graph31" localSheetId="1" hidden="1">#REF!</definedName>
    <definedName name="Graph31" localSheetId="2" hidden="1">#REF!</definedName>
    <definedName name="Graph31" localSheetId="4" hidden="1">#REF!</definedName>
    <definedName name="Graph31" localSheetId="11" hidden="1">#REF!</definedName>
    <definedName name="Graph31" hidden="1">#REF!</definedName>
    <definedName name="h1b" localSheetId="1" hidden="1">#REF!</definedName>
    <definedName name="h1b" localSheetId="2" hidden="1">#REF!</definedName>
    <definedName name="h1b" localSheetId="4" hidden="1">#REF!</definedName>
    <definedName name="h1b" localSheetId="11" hidden="1">#REF!</definedName>
    <definedName name="h1b" hidden="1">#REF!</definedName>
    <definedName name="h63y34" localSheetId="4" hidden="1">'[19]Grafico I.5 C. Neg'!#REF!</definedName>
    <definedName name="h63y34" localSheetId="11" hidden="1">'[19]Grafico I.5 C. Neg'!#REF!</definedName>
    <definedName name="h63y34" hidden="1">'[19]Grafico I.5 C. Neg'!#REF!</definedName>
    <definedName name="HF" localSheetId="1" hidden="1">#REF!</definedName>
    <definedName name="HF" localSheetId="2" hidden="1">#REF!</definedName>
    <definedName name="HF" localSheetId="4" hidden="1">#REF!</definedName>
    <definedName name="HF" localSheetId="6" hidden="1">#REF!</definedName>
    <definedName name="HF" localSheetId="7" hidden="1">#REF!</definedName>
    <definedName name="HF" localSheetId="11" hidden="1">#REF!</definedName>
    <definedName name="HF" hidden="1">#REF!</definedName>
    <definedName name="hgf" localSheetId="1" hidden="1">{"'előző év december'!$A$2:$CP$214"}</definedName>
    <definedName name="hgf" localSheetId="2" hidden="1">{"'előző év december'!$A$2:$CP$214"}</definedName>
    <definedName name="hgf" localSheetId="4" hidden="1">{"'előző év december'!$A$2:$CP$214"}</definedName>
    <definedName name="hgf" localSheetId="6" hidden="1">{"'előző év december'!$A$2:$CP$214"}</definedName>
    <definedName name="hgf" localSheetId="7" hidden="1">{"'előző év december'!$A$2:$CP$214"}</definedName>
    <definedName name="hgf" localSheetId="11" hidden="1">{"'előző év december'!$A$2:$CP$214"}</definedName>
    <definedName name="hgf" hidden="1">{"'előző év december'!$A$2:$CP$214"}</definedName>
    <definedName name="HTML_CodePage" hidden="1">1252</definedName>
    <definedName name="HTML_Control" localSheetId="1" hidden="1">{"'Inversión Extranjera'!$A$1:$AG$74","'Inversión Extranjera'!$G$7:$AF$61"}</definedName>
    <definedName name="HTML_Control" localSheetId="2" hidden="1">{"'Inversión Extranjera'!$A$1:$AG$74","'Inversión Extranjera'!$G$7:$AF$61"}</definedName>
    <definedName name="HTML_Control" localSheetId="4" hidden="1">{"'Inversión Extranjera'!$A$1:$AG$74","'Inversión Extranjera'!$G$7:$AF$61"}</definedName>
    <definedName name="HTML_Control" localSheetId="6" hidden="1">{"'Inversión Extranjera'!$A$1:$AG$74","'Inversión Extranjera'!$G$7:$AF$61"}</definedName>
    <definedName name="HTML_Control" localSheetId="7" hidden="1">{"'Inversión Extranjera'!$A$1:$AG$74","'Inversión Extranjera'!$G$7:$AF$61"}</definedName>
    <definedName name="HTML_Control" localSheetId="11" hidden="1">{"'Inversión Extranjera'!$A$1:$AG$74","'Inversión Extranjera'!$G$7:$AF$61"}</definedName>
    <definedName name="HTML_Control" hidden="1">{"'Inversión Extranjera'!$A$1:$AG$74","'Inversión Extranjera'!$G$7:$AF$61"}</definedName>
    <definedName name="HTML_Controll2" localSheetId="1" hidden="1">{"'előző év december'!$A$2:$CP$214"}</definedName>
    <definedName name="HTML_Controll2" localSheetId="2" hidden="1">{"'előző év december'!$A$2:$CP$214"}</definedName>
    <definedName name="HTML_Controll2" localSheetId="4" hidden="1">{"'előző év december'!$A$2:$CP$214"}</definedName>
    <definedName name="HTML_Controll2" localSheetId="6" hidden="1">{"'előző év december'!$A$2:$CP$214"}</definedName>
    <definedName name="HTML_Controll2" localSheetId="7" hidden="1">{"'előző év december'!$A$2:$CP$214"}</definedName>
    <definedName name="HTML_Controll2" localSheetId="11" hidden="1">{"'előző év december'!$A$2:$CP$214"}</definedName>
    <definedName name="HTML_Controll2" hidden="1">{"'előző év december'!$A$2:$CP$214"}</definedName>
    <definedName name="HTML_Description" hidden="1">""</definedName>
    <definedName name="HTML_Email" hidden="1">""</definedName>
    <definedName name="html_f" localSheetId="1" hidden="1">{"'előző év december'!$A$2:$CP$214"}</definedName>
    <definedName name="html_f" localSheetId="2" hidden="1">{"'előző év december'!$A$2:$CP$214"}</definedName>
    <definedName name="html_f" localSheetId="4" hidden="1">{"'előző év december'!$A$2:$CP$214"}</definedName>
    <definedName name="html_f" localSheetId="6" hidden="1">{"'előző év december'!$A$2:$CP$214"}</definedName>
    <definedName name="html_f" localSheetId="7" hidden="1">{"'előző év december'!$A$2:$CP$214"}</definedName>
    <definedName name="html_f" localSheetId="11" hidden="1">{"'előző év december'!$A$2:$CP$214"}</definedName>
    <definedName name="html_f" hidden="1">{"'előző év december'!$A$2:$CP$214"}</definedName>
    <definedName name="HTML_Header" hidden="1">"Inversión Extranjera"</definedName>
    <definedName name="HTML_LastUpdate" hidden="1">"02-02-2000"</definedName>
    <definedName name="HTML_LineAfter" hidden="1">TRUE</definedName>
    <definedName name="HTML_LineBefore" hidden="1">TRUE</definedName>
    <definedName name="HTML_Name" hidden="1">"Carlos Arriagada"</definedName>
    <definedName name="HTML_OBDlg2" hidden="1">TRUE</definedName>
    <definedName name="HTML_OBDlg4" hidden="1">TRUE</definedName>
    <definedName name="HTML_OS" hidden="1">0</definedName>
    <definedName name="HTML_PathFile" hidden="1">"C:\Mis documentos\HTML.htm"</definedName>
    <definedName name="HTML_Title" hidden="1">"Inversión extranjera2"</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1" hidden="1">{"'Basic'!$A$1:$F$96"}</definedName>
    <definedName name="huh" localSheetId="2" hidden="1">{"'Basic'!$A$1:$F$96"}</definedName>
    <definedName name="huh" localSheetId="4" hidden="1">{"'Basic'!$A$1:$F$96"}</definedName>
    <definedName name="huh" localSheetId="6" hidden="1">{"'Basic'!$A$1:$F$96"}</definedName>
    <definedName name="huh" localSheetId="7" hidden="1">{"'Basic'!$A$1:$F$96"}</definedName>
    <definedName name="huh" localSheetId="11" hidden="1">{"'Basic'!$A$1:$F$96"}</definedName>
    <definedName name="huh" hidden="1">{"'Basic'!$A$1:$F$96"}</definedName>
    <definedName name="III.0" localSheetId="1" hidden="1">{"'Inversión Extranjera'!$A$1:$AG$74","'Inversión Extranjera'!$G$7:$AF$61"}</definedName>
    <definedName name="III.0" localSheetId="2" hidden="1">{"'Inversión Extranjera'!$A$1:$AG$74","'Inversión Extranjera'!$G$7:$AF$61"}</definedName>
    <definedName name="III.0" localSheetId="4" hidden="1">{"'Inversión Extranjera'!$A$1:$AG$74","'Inversión Extranjera'!$G$7:$AF$61"}</definedName>
    <definedName name="III.0" localSheetId="6" hidden="1">{"'Inversión Extranjera'!$A$1:$AG$74","'Inversión Extranjera'!$G$7:$AF$61"}</definedName>
    <definedName name="III.0" localSheetId="7" hidden="1">{"'Inversión Extranjera'!$A$1:$AG$74","'Inversión Extranjera'!$G$7:$AF$61"}</definedName>
    <definedName name="III.0" localSheetId="11" hidden="1">{"'Inversión Extranjera'!$A$1:$AG$74","'Inversión Extranjera'!$G$7:$AF$61"}</definedName>
    <definedName name="III.0" hidden="1">{"'Inversión Extranjera'!$A$1:$AG$74","'Inversión Extranjera'!$G$7:$AF$61"}</definedName>
    <definedName name="ilguilgu" localSheetId="1" hidden="1">#REF!</definedName>
    <definedName name="ilguilgu" localSheetId="2" hidden="1">#REF!</definedName>
    <definedName name="ilguilgu" localSheetId="4" hidden="1">#REF!</definedName>
    <definedName name="ilguilgu" localSheetId="6" hidden="1">#REF!</definedName>
    <definedName name="ilguilgu" localSheetId="7" hidden="1">#REF!</definedName>
    <definedName name="ilguilgu" localSheetId="11" hidden="1">#REF!</definedName>
    <definedName name="ilguilgu" hidden="1">#REF!</definedName>
    <definedName name="iooo" localSheetId="1" hidden="1">#REF!</definedName>
    <definedName name="iooo" localSheetId="2" hidden="1">#REF!</definedName>
    <definedName name="iooo" localSheetId="4" hidden="1">#REF!</definedName>
    <definedName name="iooo" localSheetId="7" hidden="1">#REF!</definedName>
    <definedName name="iooo" localSheetId="11" hidden="1">#REF!</definedName>
    <definedName name="iooo" hidden="1">#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NTM" hidden="1">700000</definedName>
    <definedName name="IQ_EBT_BR" hidden="1">"c378"</definedName>
    <definedName name="IQ_EBT_EXCL_BR" hidden="1">"c381"</definedName>
    <definedName name="IQ_EXTRA_ACC_ITEMS_BR" hidden="1">"c412"</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690.349664351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 localSheetId="1" hidden="1">#REF!</definedName>
    <definedName name="j" localSheetId="2" hidden="1">#REF!</definedName>
    <definedName name="j" localSheetId="4" hidden="1">#REF!</definedName>
    <definedName name="j" localSheetId="7" hidden="1">#REF!</definedName>
    <definedName name="j" localSheetId="11" hidden="1">#REF!</definedName>
    <definedName name="j" hidden="1">#REF!</definedName>
    <definedName name="jdjd" localSheetId="1" hidden="1">#REF!</definedName>
    <definedName name="jdjd" localSheetId="2" hidden="1">#REF!</definedName>
    <definedName name="jdjd" localSheetId="4" hidden="1">#REF!</definedName>
    <definedName name="jdjd" localSheetId="11" hidden="1">#REF!</definedName>
    <definedName name="jdjd" hidden="1">#REF!</definedName>
    <definedName name="jhg" localSheetId="1" hidden="1">#REF!</definedName>
    <definedName name="jhg" localSheetId="2" hidden="1">#REF!</definedName>
    <definedName name="jhg" localSheetId="4" hidden="1">#REF!</definedName>
    <definedName name="jhg" localSheetId="11" hidden="1">#REF!</definedName>
    <definedName name="jhg" hidden="1">#REF!</definedName>
    <definedName name="jkh" localSheetId="1" hidden="1">{"Calculations",#N/A,FALSE,"Sheet1";"Charts 1",#N/A,FALSE,"Sheet1";"Charts 2",#N/A,FALSE,"Sheet1";"Charts 3",#N/A,FALSE,"Sheet1";"Charts 4",#N/A,FALSE,"Sheet1";"Raw Data",#N/A,FALSE,"Sheet1"}</definedName>
    <definedName name="jkh" localSheetId="2" hidden="1">{"Calculations",#N/A,FALSE,"Sheet1";"Charts 1",#N/A,FALSE,"Sheet1";"Charts 2",#N/A,FALSE,"Sheet1";"Charts 3",#N/A,FALSE,"Sheet1";"Charts 4",#N/A,FALSE,"Sheet1";"Raw Data",#N/A,FALSE,"Sheet1"}</definedName>
    <definedName name="jkh" localSheetId="4" hidden="1">{"Calculations",#N/A,FALSE,"Sheet1";"Charts 1",#N/A,FALSE,"Sheet1";"Charts 2",#N/A,FALSE,"Sheet1";"Charts 3",#N/A,FALSE,"Sheet1";"Charts 4",#N/A,FALSE,"Sheet1";"Raw Data",#N/A,FALSE,"Sheet1"}</definedName>
    <definedName name="jkh" localSheetId="6" hidden="1">{"Calculations",#N/A,FALSE,"Sheet1";"Charts 1",#N/A,FALSE,"Sheet1";"Charts 2",#N/A,FALSE,"Sheet1";"Charts 3",#N/A,FALSE,"Sheet1";"Charts 4",#N/A,FALSE,"Sheet1";"Raw Data",#N/A,FALSE,"Sheet1"}</definedName>
    <definedName name="jkh" localSheetId="7" hidden="1">{"Calculations",#N/A,FALSE,"Sheet1";"Charts 1",#N/A,FALSE,"Sheet1";"Charts 2",#N/A,FALSE,"Sheet1";"Charts 3",#N/A,FALSE,"Sheet1";"Charts 4",#N/A,FALSE,"Sheet1";"Raw Data",#N/A,FALSE,"Sheet1"}</definedName>
    <definedName name="jkh" localSheetId="11"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mim" localSheetId="1" hidden="1">{"'Inversión Extranjera'!$A$1:$AG$74","'Inversión Extranjera'!$G$7:$AF$61"}</definedName>
    <definedName name="mim" localSheetId="2" hidden="1">{"'Inversión Extranjera'!$A$1:$AG$74","'Inversión Extranjera'!$G$7:$AF$61"}</definedName>
    <definedName name="mim" localSheetId="4" hidden="1">{"'Inversión Extranjera'!$A$1:$AG$74","'Inversión Extranjera'!$G$7:$AF$61"}</definedName>
    <definedName name="mim" localSheetId="6" hidden="1">{"'Inversión Extranjera'!$A$1:$AG$74","'Inversión Extranjera'!$G$7:$AF$61"}</definedName>
    <definedName name="mim" localSheetId="7" hidden="1">{"'Inversión Extranjera'!$A$1:$AG$74","'Inversión Extranjera'!$G$7:$AF$61"}</definedName>
    <definedName name="mim" localSheetId="11" hidden="1">{"'Inversión Extranjera'!$A$1:$AG$74","'Inversión Extranjera'!$G$7:$AF$61"}</definedName>
    <definedName name="mim" hidden="1">{"'Inversión Extranjera'!$A$1:$AG$74","'Inversión Extranjera'!$G$7:$AF$61"}</definedName>
    <definedName name="nm" localSheetId="1" hidden="1">{"'előző év december'!$A$2:$CP$214"}</definedName>
    <definedName name="nm" localSheetId="2" hidden="1">{"'előző év december'!$A$2:$CP$214"}</definedName>
    <definedName name="nm" localSheetId="4" hidden="1">{"'előző év december'!$A$2:$CP$214"}</definedName>
    <definedName name="nm" localSheetId="6" hidden="1">{"'előző év december'!$A$2:$CP$214"}</definedName>
    <definedName name="nm" localSheetId="7" hidden="1">{"'előző év december'!$A$2:$CP$214"}</definedName>
    <definedName name="nm" localSheetId="11" hidden="1">{"'előző év december'!$A$2:$CP$214"}</definedName>
    <definedName name="nm" hidden="1">{"'előző év december'!$A$2:$CP$214"}</definedName>
    <definedName name="nnnnnnn" localSheetId="1" hidden="1">{"'Inversión Extranjera'!$A$1:$AG$74","'Inversión Extranjera'!$G$7:$AF$61"}</definedName>
    <definedName name="nnnnnnn" localSheetId="2" hidden="1">{"'Inversión Extranjera'!$A$1:$AG$74","'Inversión Extranjera'!$G$7:$AF$61"}</definedName>
    <definedName name="nnnnnnn" localSheetId="4" hidden="1">{"'Inversión Extranjera'!$A$1:$AG$74","'Inversión Extranjera'!$G$7:$AF$61"}</definedName>
    <definedName name="nnnnnnn" localSheetId="6" hidden="1">{"'Inversión Extranjera'!$A$1:$AG$74","'Inversión Extranjera'!$G$7:$AF$61"}</definedName>
    <definedName name="nnnnnnn" localSheetId="7" hidden="1">{"'Inversión Extranjera'!$A$1:$AG$74","'Inversión Extranjera'!$G$7:$AF$61"}</definedName>
    <definedName name="nnnnnnn" localSheetId="11" hidden="1">{"'Inversión Extranjera'!$A$1:$AG$74","'Inversión Extranjera'!$G$7:$AF$61"}</definedName>
    <definedName name="nnnnnnn" hidden="1">{"'Inversión Extranjera'!$A$1:$AG$74","'Inversión Extranjera'!$G$7:$AF$61"}</definedName>
    <definedName name="nombre01" localSheetId="1" hidden="1">#REF!</definedName>
    <definedName name="nombre01" localSheetId="2" hidden="1">#REF!</definedName>
    <definedName name="nombre01" localSheetId="4" hidden="1">#REF!</definedName>
    <definedName name="nombre01" localSheetId="6" hidden="1">#REF!</definedName>
    <definedName name="nombre01" localSheetId="7" hidden="1">#REF!</definedName>
    <definedName name="nombre01" localSheetId="11" hidden="1">#REF!</definedName>
    <definedName name="nombre01" hidden="1">#REF!</definedName>
    <definedName name="nombre02" localSheetId="1" hidden="1">#REF!</definedName>
    <definedName name="nombre02" localSheetId="2" hidden="1">#REF!</definedName>
    <definedName name="nombre02" localSheetId="4" hidden="1">#REF!</definedName>
    <definedName name="nombre02" localSheetId="7" hidden="1">#REF!</definedName>
    <definedName name="nombre02" localSheetId="11" hidden="1">#REF!</definedName>
    <definedName name="nombre02" hidden="1">#REF!</definedName>
    <definedName name="nuevo" localSheetId="4" hidden="1">#REF!</definedName>
    <definedName name="nuevo" localSheetId="7" hidden="1">#REF!</definedName>
    <definedName name="nuevo" hidden="1">#REF!</definedName>
    <definedName name="nuevo1" localSheetId="1" hidden="1">#REF!</definedName>
    <definedName name="nuevo1" localSheetId="2" hidden="1">#REF!</definedName>
    <definedName name="nuevo1" localSheetId="4" hidden="1">#REF!</definedName>
    <definedName name="nuevo1" localSheetId="11" hidden="1">#REF!</definedName>
    <definedName name="nuevo1" hidden="1">#REF!</definedName>
    <definedName name="ouut" localSheetId="1" hidden="1">{"srtot",#N/A,FALSE,"SR";"b2.9095",#N/A,FALSE,"SR"}</definedName>
    <definedName name="ouut" localSheetId="2" hidden="1">{"srtot",#N/A,FALSE,"SR";"b2.9095",#N/A,FALSE,"SR"}</definedName>
    <definedName name="ouut" localSheetId="4" hidden="1">{"srtot",#N/A,FALSE,"SR";"b2.9095",#N/A,FALSE,"SR"}</definedName>
    <definedName name="ouut" localSheetId="6" hidden="1">{"srtot",#N/A,FALSE,"SR";"b2.9095",#N/A,FALSE,"SR"}</definedName>
    <definedName name="ouut" localSheetId="7" hidden="1">{"srtot",#N/A,FALSE,"SR";"b2.9095",#N/A,FALSE,"SR"}</definedName>
    <definedName name="ouut" localSheetId="11" hidden="1">{"srtot",#N/A,FALSE,"SR";"b2.9095",#N/A,FALSE,"SR"}</definedName>
    <definedName name="ouut" hidden="1">{"srtot",#N/A,FALSE,"SR";"b2.9095",#N/A,FALSE,"SR"}</definedName>
    <definedName name="Pal_Workbook_GUID" hidden="1">"TGUEVEEJ3K85CR2WPL8YJBG8"</definedName>
    <definedName name="piouttiot" localSheetId="1" hidden="1">#REF!</definedName>
    <definedName name="piouttiot" localSheetId="2" hidden="1">#REF!</definedName>
    <definedName name="piouttiot" localSheetId="4" hidden="1">#REF!</definedName>
    <definedName name="piouttiot" localSheetId="6" hidden="1">#REF!</definedName>
    <definedName name="piouttiot" localSheetId="7" hidden="1">#REF!</definedName>
    <definedName name="piouttiot" localSheetId="11" hidden="1">#REF!</definedName>
    <definedName name="piouttiot" hidden="1">#REF!</definedName>
    <definedName name="pp" hidden="1">'[20]Base Comm'!$G$31</definedName>
    <definedName name="PRUEBA" localSheetId="1" hidden="1">'[19]Grafico I.5 C. Neg'!#REF!</definedName>
    <definedName name="PRUEBA" localSheetId="2" hidden="1">'[19]Grafico I.5 C. Neg'!#REF!</definedName>
    <definedName name="PRUEBA" localSheetId="4" hidden="1">'[19]Grafico I.5 C. Neg'!#REF!</definedName>
    <definedName name="PRUEBA" localSheetId="6" hidden="1">'[19]Grafico I.5 C. Neg'!#REF!</definedName>
    <definedName name="PRUEBA" localSheetId="7" hidden="1">'[19]Grafico I.5 C. Neg'!#REF!</definedName>
    <definedName name="PRUEBA" localSheetId="11" hidden="1">'[19]Grafico I.5 C. Neg'!#REF!</definedName>
    <definedName name="PRUEBA" hidden="1">'[19]Grafico I.5 C. Neg'!#REF!</definedName>
    <definedName name="qw" localSheetId="1" hidden="1">{"'Inversión Extranjera'!$A$1:$AG$74","'Inversión Extranjera'!$G$7:$AF$61"}</definedName>
    <definedName name="qw" localSheetId="2" hidden="1">{"'Inversión Extranjera'!$A$1:$AG$74","'Inversión Extranjera'!$G$7:$AF$61"}</definedName>
    <definedName name="qw" localSheetId="4" hidden="1">{"'Inversión Extranjera'!$A$1:$AG$74","'Inversión Extranjera'!$G$7:$AF$61"}</definedName>
    <definedName name="qw" localSheetId="6" hidden="1">{"'Inversión Extranjera'!$A$1:$AG$74","'Inversión Extranjera'!$G$7:$AF$61"}</definedName>
    <definedName name="qw" localSheetId="7" hidden="1">{"'Inversión Extranjera'!$A$1:$AG$74","'Inversión Extranjera'!$G$7:$AF$61"}</definedName>
    <definedName name="qw" localSheetId="11" hidden="1">{"'Inversión Extranjera'!$A$1:$AG$74","'Inversión Extranjera'!$G$7:$AF$61"}</definedName>
    <definedName name="qw" hidden="1">{"'Inversión Extranjera'!$A$1:$AG$74","'Inversión Extranjera'!$G$7:$AF$61"}</definedName>
    <definedName name="qwd" localSheetId="1" hidden="1">#REF!</definedName>
    <definedName name="qwd" localSheetId="2" hidden="1">#REF!</definedName>
    <definedName name="qwd" localSheetId="4" hidden="1">#REF!</definedName>
    <definedName name="qwd" localSheetId="6" hidden="1">#REF!</definedName>
    <definedName name="qwd" localSheetId="7" hidden="1">#REF!</definedName>
    <definedName name="qwd" localSheetId="11" hidden="1">#REF!</definedName>
    <definedName name="qwd" hidden="1">#REF!</definedName>
    <definedName name="qwerw" localSheetId="1" hidden="1">{"'előző év december'!$A$2:$CP$214"}</definedName>
    <definedName name="qwerw" localSheetId="2" hidden="1">{"'előző év december'!$A$2:$CP$214"}</definedName>
    <definedName name="qwerw" localSheetId="4" hidden="1">{"'előző év december'!$A$2:$CP$214"}</definedName>
    <definedName name="qwerw" localSheetId="6" hidden="1">{"'előző év december'!$A$2:$CP$214"}</definedName>
    <definedName name="qwerw" localSheetId="7" hidden="1">{"'előző év december'!$A$2:$CP$214"}</definedName>
    <definedName name="qwerw" localSheetId="11" hidden="1">{"'előző év december'!$A$2:$CP$214"}</definedName>
    <definedName name="qwerw" hidden="1">{"'előző év december'!$A$2:$CP$214"}</definedName>
    <definedName name="rg4tg" localSheetId="1" hidden="1">#REF!</definedName>
    <definedName name="rg4tg" localSheetId="2" hidden="1">#REF!</definedName>
    <definedName name="rg4tg" localSheetId="4" hidden="1">#REF!</definedName>
    <definedName name="rg4tg" localSheetId="11" hidden="1">#REF!</definedName>
    <definedName name="rg4tg" hidden="1">#REF!</definedName>
    <definedName name="rgaegaega" localSheetId="1" hidden="1">#REF!</definedName>
    <definedName name="rgaegaega" localSheetId="2" hidden="1">#REF!</definedName>
    <definedName name="rgaegaega" localSheetId="4" hidden="1">#REF!</definedName>
    <definedName name="rgaegaega" localSheetId="11" hidden="1">#REF!</definedName>
    <definedName name="rgaegaega"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rrrr" localSheetId="1" hidden="1">#REF!</definedName>
    <definedName name="rrrrrr" localSheetId="2" hidden="1">#REF!</definedName>
    <definedName name="rrrrrr" localSheetId="4" hidden="1">#REF!</definedName>
    <definedName name="rrrrrr" localSheetId="7" hidden="1">#REF!</definedName>
    <definedName name="rrrrrr" localSheetId="11" hidden="1">#REF!</definedName>
    <definedName name="rrrrrr" hidden="1">#REF!</definedName>
    <definedName name="rt" localSheetId="1" hidden="1">{"'előző év december'!$A$2:$CP$214"}</definedName>
    <definedName name="rt" localSheetId="2" hidden="1">{"'előző év december'!$A$2:$CP$214"}</definedName>
    <definedName name="rt" localSheetId="4" hidden="1">{"'előző év december'!$A$2:$CP$214"}</definedName>
    <definedName name="rt" localSheetId="6" hidden="1">{"'előző év december'!$A$2:$CP$214"}</definedName>
    <definedName name="rt" localSheetId="7" hidden="1">{"'előző év december'!$A$2:$CP$214"}</definedName>
    <definedName name="rt" localSheetId="11" hidden="1">{"'előző év december'!$A$2:$CP$214"}</definedName>
    <definedName name="rt" hidden="1">{"'előző év december'!$A$2:$CP$214"}</definedName>
    <definedName name="rte" localSheetId="1" hidden="1">{"'előző év december'!$A$2:$CP$214"}</definedName>
    <definedName name="rte" localSheetId="2" hidden="1">{"'előző év december'!$A$2:$CP$214"}</definedName>
    <definedName name="rte" localSheetId="4" hidden="1">{"'előző év december'!$A$2:$CP$214"}</definedName>
    <definedName name="rte" localSheetId="6" hidden="1">{"'előző év december'!$A$2:$CP$214"}</definedName>
    <definedName name="rte" localSheetId="7" hidden="1">{"'előző év december'!$A$2:$CP$214"}</definedName>
    <definedName name="rte" localSheetId="11" hidden="1">{"'előző év december'!$A$2:$CP$214"}</definedName>
    <definedName name="rte" hidden="1">{"'előző év december'!$A$2:$CP$214"}</definedName>
    <definedName name="rtew" localSheetId="1" hidden="1">{"'előző év december'!$A$2:$CP$214"}</definedName>
    <definedName name="rtew" localSheetId="2" hidden="1">{"'előző év december'!$A$2:$CP$214"}</definedName>
    <definedName name="rtew" localSheetId="4" hidden="1">{"'előző év december'!$A$2:$CP$214"}</definedName>
    <definedName name="rtew" localSheetId="6" hidden="1">{"'előző év december'!$A$2:$CP$214"}</definedName>
    <definedName name="rtew" localSheetId="7" hidden="1">{"'előző év december'!$A$2:$CP$214"}</definedName>
    <definedName name="rtew" localSheetId="11" hidden="1">{"'előző év december'!$A$2:$CP$214"}</definedName>
    <definedName name="rtew" hidden="1">{"'előző év december'!$A$2:$CP$214"}</definedName>
    <definedName name="rtz" localSheetId="1" hidden="1">{"'előző év december'!$A$2:$CP$214"}</definedName>
    <definedName name="rtz" localSheetId="2" hidden="1">{"'előző év december'!$A$2:$CP$214"}</definedName>
    <definedName name="rtz" localSheetId="4" hidden="1">{"'előző év december'!$A$2:$CP$214"}</definedName>
    <definedName name="rtz" localSheetId="6" hidden="1">{"'előző év december'!$A$2:$CP$214"}</definedName>
    <definedName name="rtz" localSheetId="7" hidden="1">{"'előző év december'!$A$2:$CP$214"}</definedName>
    <definedName name="rtz" localSheetId="11" hidden="1">{"'előző év december'!$A$2:$CP$214"}</definedName>
    <definedName name="rtz" hidden="1">{"'előző év december'!$A$2:$CP$214"}</definedName>
    <definedName name="sa" localSheetId="1" hidden="1">{"'Inversión Extranjera'!$A$1:$AG$74","'Inversión Extranjera'!$G$7:$AF$61"}</definedName>
    <definedName name="sa" localSheetId="2" hidden="1">{"'Inversión Extranjera'!$A$1:$AG$74","'Inversión Extranjera'!$G$7:$AF$61"}</definedName>
    <definedName name="sa" localSheetId="4" hidden="1">{"'Inversión Extranjera'!$A$1:$AG$74","'Inversión Extranjera'!$G$7:$AF$61"}</definedName>
    <definedName name="sa" localSheetId="6" hidden="1">{"'Inversión Extranjera'!$A$1:$AG$74","'Inversión Extranjera'!$G$7:$AF$61"}</definedName>
    <definedName name="sa" localSheetId="7" hidden="1">{"'Inversión Extranjera'!$A$1:$AG$74","'Inversión Extranjera'!$G$7:$AF$61"}</definedName>
    <definedName name="sa" localSheetId="11" hidden="1">{"'Inversión Extranjera'!$A$1:$AG$74","'Inversión Extranjera'!$G$7:$AF$61"}</definedName>
    <definedName name="sa" hidden="1">{"'Inversión Extranjera'!$A$1:$AG$74","'Inversión Extranjera'!$G$7:$AF$61"}</definedName>
    <definedName name="sadfas" localSheetId="1" hidden="1">#REF!</definedName>
    <definedName name="sadfas" localSheetId="2" hidden="1">#REF!</definedName>
    <definedName name="sadfas" localSheetId="4" hidden="1">#REF!</definedName>
    <definedName name="sadfas" localSheetId="6" hidden="1">#REF!</definedName>
    <definedName name="sadfas" localSheetId="7" hidden="1">#REF!</definedName>
    <definedName name="sadfas" localSheetId="11" hidden="1">#REF!</definedName>
    <definedName name="sadfas" hidden="1">#REF!</definedName>
    <definedName name="sdadf" localSheetId="1" hidden="1">#REF!</definedName>
    <definedName name="sdadf" localSheetId="2" hidden="1">#REF!</definedName>
    <definedName name="sdadf" localSheetId="4" hidden="1">#REF!</definedName>
    <definedName name="sdadf" localSheetId="7" hidden="1">#REF!</definedName>
    <definedName name="sdadf" localSheetId="11" hidden="1">#REF!</definedName>
    <definedName name="sdadf" hidden="1">#REF!</definedName>
    <definedName name="sdas" localSheetId="1" hidden="1">{"'Hoja1'!$A$2:$O$33"}</definedName>
    <definedName name="sdas" localSheetId="2" hidden="1">{"'Hoja1'!$A$2:$O$33"}</definedName>
    <definedName name="sdas" localSheetId="4" hidden="1">{"'Hoja1'!$A$2:$O$33"}</definedName>
    <definedName name="sdas" localSheetId="6" hidden="1">{"'Hoja1'!$A$2:$O$33"}</definedName>
    <definedName name="sdas" localSheetId="7" hidden="1">{"'Hoja1'!$A$2:$O$33"}</definedName>
    <definedName name="sdas" localSheetId="11" hidden="1">{"'Hoja1'!$A$2:$O$33"}</definedName>
    <definedName name="sdas" hidden="1">{"'Hoja1'!$A$2:$O$33"}</definedName>
    <definedName name="sdf" localSheetId="4" hidden="1">#REF!</definedName>
    <definedName name="sdf" hidden="1">#REF!</definedName>
    <definedName name="sdfs" localSheetId="1" hidden="1">{"'Hoja1'!$A$2:$O$33"}</definedName>
    <definedName name="sdfs" localSheetId="2" hidden="1">{"'Hoja1'!$A$2:$O$33"}</definedName>
    <definedName name="sdfs" localSheetId="4" hidden="1">{"'Hoja1'!$A$2:$O$33"}</definedName>
    <definedName name="sdfs" localSheetId="6" hidden="1">{"'Hoja1'!$A$2:$O$33"}</definedName>
    <definedName name="sdfs" localSheetId="7" hidden="1">{"'Hoja1'!$A$2:$O$33"}</definedName>
    <definedName name="sdfs" localSheetId="11" hidden="1">{"'Hoja1'!$A$2:$O$33"}</definedName>
    <definedName name="sdfs" hidden="1">{"'Hoja1'!$A$2:$O$33"}</definedName>
    <definedName name="sencount" hidden="1">1</definedName>
    <definedName name="sfafa" localSheetId="1" hidden="1">#REF!</definedName>
    <definedName name="sfafa" localSheetId="2" hidden="1">#REF!</definedName>
    <definedName name="sfafa" localSheetId="4" hidden="1">#REF!</definedName>
    <definedName name="sfafa" localSheetId="6" hidden="1">#REF!</definedName>
    <definedName name="sfafa" localSheetId="7" hidden="1">#REF!</definedName>
    <definedName name="sfafa" localSheetId="11" hidden="1">#REF!</definedName>
    <definedName name="sfafa" hidden="1">#REF!</definedName>
    <definedName name="sfd" localSheetId="4" hidden="1">#REF!</definedName>
    <definedName name="sfd" localSheetId="7" hidden="1">#REF!</definedName>
    <definedName name="sfd" hidden="1">#REF!</definedName>
    <definedName name="sfs" localSheetId="1" hidden="1">{"'Inversión Extranjera'!$A$1:$AG$74","'Inversión Extranjera'!$G$7:$AF$61"}</definedName>
    <definedName name="sfs" localSheetId="2" hidden="1">{"'Inversión Extranjera'!$A$1:$AG$74","'Inversión Extranjera'!$G$7:$AF$61"}</definedName>
    <definedName name="sfs" localSheetId="4" hidden="1">{"'Inversión Extranjera'!$A$1:$AG$74","'Inversión Extranjera'!$G$7:$AF$61"}</definedName>
    <definedName name="sfs" localSheetId="6" hidden="1">{"'Inversión Extranjera'!$A$1:$AG$74","'Inversión Extranjera'!$G$7:$AF$61"}</definedName>
    <definedName name="sfs" localSheetId="7" hidden="1">{"'Inversión Extranjera'!$A$1:$AG$74","'Inversión Extranjera'!$G$7:$AF$61"}</definedName>
    <definedName name="sfs" localSheetId="11" hidden="1">{"'Inversión Extranjera'!$A$1:$AG$74","'Inversión Extranjera'!$G$7:$AF$61"}</definedName>
    <definedName name="sfs" hidden="1">{"'Inversión Extranjera'!$A$1:$AG$74","'Inversión Extranjera'!$G$7:$AF$61"}</definedName>
    <definedName name="SpreadsheetBuilder_1" localSheetId="2" hidden="1">#REF!</definedName>
    <definedName name="SpreadsheetBuilder_1" localSheetId="4" hidden="1">#REF!</definedName>
    <definedName name="SpreadsheetBuilder_1" localSheetId="7" hidden="1">#REF!</definedName>
    <definedName name="SpreadsheetBuilder_1" localSheetId="11" hidden="1">#REF!</definedName>
    <definedName name="SpreadsheetBuilder_1" hidden="1">#REF!</definedName>
    <definedName name="SpreadsheetBuilder_2" localSheetId="4" hidden="1">#REF!</definedName>
    <definedName name="SpreadsheetBuilder_2" localSheetId="7" hidden="1">#REF!</definedName>
    <definedName name="SpreadsheetBuilder_2" hidden="1">#REF!</definedName>
    <definedName name="SpreadsheetBuilder_3" localSheetId="4" hidden="1">#REF!</definedName>
    <definedName name="SpreadsheetBuilder_3" localSheetId="7" hidden="1">#REF!</definedName>
    <definedName name="SpreadsheetBuilder_3" hidden="1">#REF!</definedName>
    <definedName name="SpreadsheetBuilder_5" localSheetId="4" hidden="1">#REF!</definedName>
    <definedName name="SpreadsheetBuilder_5" hidden="1">#REF!</definedName>
    <definedName name="sq" localSheetId="2" hidden="1">{"'ef'!$A$1:$I$112"}</definedName>
    <definedName name="sq" localSheetId="4" hidden="1">{"'ef'!$A$1:$I$112"}</definedName>
    <definedName name="sq" localSheetId="7" hidden="1">{"'ef'!$A$1:$I$112"}</definedName>
    <definedName name="sq" localSheetId="11" hidden="1">{"'ef'!$A$1:$I$112"}</definedName>
    <definedName name="sq" hidden="1">{"'ef'!$A$1:$I$112"}</definedName>
    <definedName name="ss" localSheetId="1" hidden="1">#REF!</definedName>
    <definedName name="ss" localSheetId="2" hidden="1">#REF!</definedName>
    <definedName name="ss" localSheetId="4" hidden="1">#REF!</definedName>
    <definedName name="ss" localSheetId="6" hidden="1">#REF!</definedName>
    <definedName name="ss" localSheetId="11" hidden="1">#REF!</definedName>
    <definedName name="ss" hidden="1">#REF!</definedName>
    <definedName name="szxdfghdryjs" localSheetId="1" hidden="1">#REF!</definedName>
    <definedName name="szxdfghdryjs" localSheetId="2" hidden="1">#REF!</definedName>
    <definedName name="szxdfghdryjs" localSheetId="4" hidden="1">#REF!</definedName>
    <definedName name="szxdfghdryjs" localSheetId="11" hidden="1">#REF!</definedName>
    <definedName name="szxdfghdryjs" hidden="1">#REF!</definedName>
    <definedName name="temo" localSheetId="1" hidden="1">{"'Basic'!$A$1:$F$96"}</definedName>
    <definedName name="temo" localSheetId="2" hidden="1">{"'Basic'!$A$1:$F$96"}</definedName>
    <definedName name="temo" localSheetId="4" hidden="1">{"'Basic'!$A$1:$F$96"}</definedName>
    <definedName name="temo" localSheetId="6" hidden="1">{"'Basic'!$A$1:$F$96"}</definedName>
    <definedName name="temo" localSheetId="7" hidden="1">{"'Basic'!$A$1:$F$96"}</definedName>
    <definedName name="temo" localSheetId="11" hidden="1">{"'Basic'!$A$1:$F$96"}</definedName>
    <definedName name="temo" hidden="1">{"'Basic'!$A$1:$F$96"}</definedName>
    <definedName name="Test" localSheetId="11" hidden="1">'[19]Grafico I.5 C. Neg'!#REF!</definedName>
    <definedName name="Test" hidden="1">'[19]Grafico I.5 C. Neg'!#REF!</definedName>
    <definedName name="tgz" localSheetId="1" hidden="1">{"'előző év december'!$A$2:$CP$214"}</definedName>
    <definedName name="tgz" localSheetId="2" hidden="1">{"'előző év december'!$A$2:$CP$214"}</definedName>
    <definedName name="tgz" localSheetId="4" hidden="1">{"'előző év december'!$A$2:$CP$214"}</definedName>
    <definedName name="tgz" localSheetId="6" hidden="1">{"'előző év december'!$A$2:$CP$214"}</definedName>
    <definedName name="tgz" localSheetId="7" hidden="1">{"'előző év december'!$A$2:$CP$214"}</definedName>
    <definedName name="tgz" localSheetId="11" hidden="1">{"'előző év december'!$A$2:$CP$214"}</definedName>
    <definedName name="tgz" hidden="1">{"'előző év december'!$A$2:$CP$214"}</definedName>
    <definedName name="tre" localSheetId="1" hidden="1">{"'előző év december'!$A$2:$CP$214"}</definedName>
    <definedName name="tre" localSheetId="2" hidden="1">{"'előző év december'!$A$2:$CP$214"}</definedName>
    <definedName name="tre" localSheetId="4" hidden="1">{"'előző év december'!$A$2:$CP$214"}</definedName>
    <definedName name="tre" localSheetId="6" hidden="1">{"'előző év december'!$A$2:$CP$214"}</definedName>
    <definedName name="tre" localSheetId="7" hidden="1">{"'előző év december'!$A$2:$CP$214"}</definedName>
    <definedName name="tre" localSheetId="11" hidden="1">{"'előző év december'!$A$2:$CP$214"}</definedName>
    <definedName name="tre" hidden="1">{"'előző év december'!$A$2:$CP$214"}</definedName>
    <definedName name="trhw" localSheetId="11" hidden="1">'[19]Grafico I.5 C. Neg'!#REF!</definedName>
    <definedName name="trhw" hidden="1">'[19]Grafico I.5 C. Neg'!#REF!</definedName>
    <definedName name="try" localSheetId="1" hidden="1">{"'Inversión Extranjera'!$A$1:$AG$74","'Inversión Extranjera'!$G$7:$AF$61"}</definedName>
    <definedName name="try" localSheetId="2" hidden="1">{"'Inversión Extranjera'!$A$1:$AG$74","'Inversión Extranjera'!$G$7:$AF$61"}</definedName>
    <definedName name="try" localSheetId="4" hidden="1">{"'Inversión Extranjera'!$A$1:$AG$74","'Inversión Extranjera'!$G$7:$AF$61"}</definedName>
    <definedName name="try" localSheetId="6" hidden="1">{"'Inversión Extranjera'!$A$1:$AG$74","'Inversión Extranjera'!$G$7:$AF$61"}</definedName>
    <definedName name="try" localSheetId="7" hidden="1">{"'Inversión Extranjera'!$A$1:$AG$74","'Inversión Extranjera'!$G$7:$AF$61"}</definedName>
    <definedName name="try" localSheetId="11" hidden="1">{"'Inversión Extranjera'!$A$1:$AG$74","'Inversión Extranjera'!$G$7:$AF$61"}</definedName>
    <definedName name="try" hidden="1">{"'Inversión Extranjera'!$A$1:$AG$74","'Inversión Extranjera'!$G$7:$AF$61"}</definedName>
    <definedName name="ui" localSheetId="1" hidden="1">#REF!</definedName>
    <definedName name="ui" localSheetId="2" hidden="1">#REF!</definedName>
    <definedName name="ui" localSheetId="4" hidden="1">#REF!</definedName>
    <definedName name="ui" localSheetId="6" hidden="1">#REF!</definedName>
    <definedName name="ui" localSheetId="7" hidden="1">#REF!</definedName>
    <definedName name="ui" localSheetId="11" hidden="1">#REF!</definedName>
    <definedName name="ui" hidden="1">#REF!</definedName>
    <definedName name="vadfa" localSheetId="1" hidden="1">{"'Inversión Extranjera'!$A$1:$AG$74","'Inversión Extranjera'!$G$7:$AF$61"}</definedName>
    <definedName name="vadfa" localSheetId="2" hidden="1">{"'Inversión Extranjera'!$A$1:$AG$74","'Inversión Extranjera'!$G$7:$AF$61"}</definedName>
    <definedName name="vadfa" localSheetId="4" hidden="1">{"'Inversión Extranjera'!$A$1:$AG$74","'Inversión Extranjera'!$G$7:$AF$61"}</definedName>
    <definedName name="vadfa" localSheetId="6" hidden="1">{"'Inversión Extranjera'!$A$1:$AG$74","'Inversión Extranjera'!$G$7:$AF$61"}</definedName>
    <definedName name="vadfa" localSheetId="7" hidden="1">{"'Inversión Extranjera'!$A$1:$AG$74","'Inversión Extranjera'!$G$7:$AF$61"}</definedName>
    <definedName name="vadfa" localSheetId="11" hidden="1">{"'Inversión Extranjera'!$A$1:$AG$74","'Inversión Extranjera'!$G$7:$AF$61"}</definedName>
    <definedName name="vadfa" hidden="1">{"'Inversión Extranjera'!$A$1:$AG$74","'Inversión Extranjera'!$G$7:$AF$61"}</definedName>
    <definedName name="vadfe" localSheetId="1" hidden="1">{"'Inversión Extranjera'!$A$1:$AG$74","'Inversión Extranjera'!$G$7:$AF$61"}</definedName>
    <definedName name="vadfe" localSheetId="2" hidden="1">{"'Inversión Extranjera'!$A$1:$AG$74","'Inversión Extranjera'!$G$7:$AF$61"}</definedName>
    <definedName name="vadfe" localSheetId="4" hidden="1">{"'Inversión Extranjera'!$A$1:$AG$74","'Inversión Extranjera'!$G$7:$AF$61"}</definedName>
    <definedName name="vadfe" localSheetId="6" hidden="1">{"'Inversión Extranjera'!$A$1:$AG$74","'Inversión Extranjera'!$G$7:$AF$61"}</definedName>
    <definedName name="vadfe" localSheetId="7" hidden="1">{"'Inversión Extranjera'!$A$1:$AG$74","'Inversión Extranjera'!$G$7:$AF$61"}</definedName>
    <definedName name="vadfe" localSheetId="11" hidden="1">{"'Inversión Extranjera'!$A$1:$AG$74","'Inversión Extranjera'!$G$7:$AF$61"}</definedName>
    <definedName name="vadfe" hidden="1">{"'Inversión Extranjera'!$A$1:$AG$74","'Inversión Extranjera'!$G$7:$AF$61"}</definedName>
    <definedName name="vb" localSheetId="1" hidden="1">{"'előző év december'!$A$2:$CP$214"}</definedName>
    <definedName name="vb" localSheetId="2" hidden="1">{"'előző év december'!$A$2:$CP$214"}</definedName>
    <definedName name="vb" localSheetId="4" hidden="1">{"'előző év december'!$A$2:$CP$214"}</definedName>
    <definedName name="vb" localSheetId="6" hidden="1">{"'előző év december'!$A$2:$CP$214"}</definedName>
    <definedName name="vb" localSheetId="7" hidden="1">{"'előző év december'!$A$2:$CP$214"}</definedName>
    <definedName name="vb" localSheetId="11" hidden="1">{"'előző év december'!$A$2:$CP$214"}</definedName>
    <definedName name="vb" hidden="1">{"'előző év december'!$A$2:$CP$214"}</definedName>
    <definedName name="vc" localSheetId="1" hidden="1">{"'előző év december'!$A$2:$CP$214"}</definedName>
    <definedName name="vc" localSheetId="2" hidden="1">{"'előző év december'!$A$2:$CP$214"}</definedName>
    <definedName name="vc" localSheetId="4" hidden="1">{"'előző év december'!$A$2:$CP$214"}</definedName>
    <definedName name="vc" localSheetId="6" hidden="1">{"'előző év december'!$A$2:$CP$214"}</definedName>
    <definedName name="vc" localSheetId="7" hidden="1">{"'előző év december'!$A$2:$CP$214"}</definedName>
    <definedName name="vc" localSheetId="11" hidden="1">{"'előző év december'!$A$2:$CP$214"}</definedName>
    <definedName name="vc" hidden="1">{"'előző év december'!$A$2:$CP$214"}</definedName>
    <definedName name="vcbvc" localSheetId="1" hidden="1">#REF!</definedName>
    <definedName name="vcbvc" localSheetId="2" hidden="1">#REF!</definedName>
    <definedName name="vcbvc" localSheetId="4" hidden="1">#REF!</definedName>
    <definedName name="vcbvc" localSheetId="11" hidden="1">#REF!</definedName>
    <definedName name="vcbvc" hidden="1">#REF!</definedName>
    <definedName name="vdda" localSheetId="1" hidden="1">{"'Inversión Extranjera'!$A$1:$AG$74","'Inversión Extranjera'!$G$7:$AF$61"}</definedName>
    <definedName name="vdda" localSheetId="2" hidden="1">{"'Inversión Extranjera'!$A$1:$AG$74","'Inversión Extranjera'!$G$7:$AF$61"}</definedName>
    <definedName name="vdda" localSheetId="4" hidden="1">{"'Inversión Extranjera'!$A$1:$AG$74","'Inversión Extranjera'!$G$7:$AF$61"}</definedName>
    <definedName name="vdda" localSheetId="6" hidden="1">{"'Inversión Extranjera'!$A$1:$AG$74","'Inversión Extranjera'!$G$7:$AF$61"}</definedName>
    <definedName name="vdda" localSheetId="7" hidden="1">{"'Inversión Extranjera'!$A$1:$AG$74","'Inversión Extranjera'!$G$7:$AF$61"}</definedName>
    <definedName name="vdda" localSheetId="11" hidden="1">{"'Inversión Extranjera'!$A$1:$AG$74","'Inversión Extranjera'!$G$7:$AF$61"}</definedName>
    <definedName name="vdda" hidden="1">{"'Inversión Extranjera'!$A$1:$AG$74","'Inversión Extranjera'!$G$7:$AF$61"}</definedName>
    <definedName name="vv" localSheetId="1" hidden="1">{"'Inversión Extranjera'!$A$1:$AG$74","'Inversión Extranjera'!$G$7:$AF$61"}</definedName>
    <definedName name="vv" localSheetId="2" hidden="1">{"'Inversión Extranjera'!$A$1:$AG$74","'Inversión Extranjera'!$G$7:$AF$61"}</definedName>
    <definedName name="vv" localSheetId="4" hidden="1">{"'Inversión Extranjera'!$A$1:$AG$74","'Inversión Extranjera'!$G$7:$AF$61"}</definedName>
    <definedName name="vv" localSheetId="6" hidden="1">{"'Inversión Extranjera'!$A$1:$AG$74","'Inversión Extranjera'!$G$7:$AF$61"}</definedName>
    <definedName name="vv" localSheetId="7" hidden="1">{"'Inversión Extranjera'!$A$1:$AG$74","'Inversión Extranjera'!$G$7:$AF$61"}</definedName>
    <definedName name="vv" localSheetId="11" hidden="1">{"'Inversión Extranjera'!$A$1:$AG$74","'Inversión Extranjera'!$G$7:$AF$61"}</definedName>
    <definedName name="vv" hidden="1">{"'Inversión Extranjera'!$A$1:$AG$74","'Inversión Extranjera'!$G$7:$AF$61"}</definedName>
    <definedName name="vvv" localSheetId="1" hidden="1">#REF!</definedName>
    <definedName name="vvv" localSheetId="2" hidden="1">#REF!</definedName>
    <definedName name="vvv" localSheetId="4" hidden="1">#REF!</definedName>
    <definedName name="vvv" localSheetId="6" hidden="1">#REF!</definedName>
    <definedName name="vvv" localSheetId="7" hidden="1">#REF!</definedName>
    <definedName name="vvv" localSheetId="11" hidden="1">#REF!</definedName>
    <definedName name="vvv" hidden="1">#REF!</definedName>
    <definedName name="we" localSheetId="1" hidden="1">{"'előző év december'!$A$2:$CP$214"}</definedName>
    <definedName name="we" localSheetId="2" hidden="1">{"'előző év december'!$A$2:$CP$214"}</definedName>
    <definedName name="we" localSheetId="4" hidden="1">{"'előző év december'!$A$2:$CP$214"}</definedName>
    <definedName name="we" localSheetId="6" hidden="1">{"'előző év december'!$A$2:$CP$214"}</definedName>
    <definedName name="we" localSheetId="7" hidden="1">{"'előző év december'!$A$2:$CP$214"}</definedName>
    <definedName name="we" localSheetId="11" hidden="1">{"'előző év december'!$A$2:$CP$214"}</definedName>
    <definedName name="we" hidden="1">{"'előző év december'!$A$2:$CP$214"}</definedName>
    <definedName name="wee" localSheetId="1" hidden="1">{"'előző év december'!$A$2:$CP$214"}</definedName>
    <definedName name="wee" localSheetId="2" hidden="1">{"'előző év december'!$A$2:$CP$214"}</definedName>
    <definedName name="wee" localSheetId="4" hidden="1">{"'előző év december'!$A$2:$CP$214"}</definedName>
    <definedName name="wee" localSheetId="6" hidden="1">{"'előző év december'!$A$2:$CP$214"}</definedName>
    <definedName name="wee" localSheetId="7" hidden="1">{"'előző év december'!$A$2:$CP$214"}</definedName>
    <definedName name="wee" localSheetId="11" hidden="1">{"'előző év december'!$A$2:$CP$214"}</definedName>
    <definedName name="wee" hidden="1">{"'előző év december'!$A$2:$CP$214"}</definedName>
    <definedName name="WERT" hidden="1">[21]data!$P$5:$P$15</definedName>
    <definedName name="werwer" localSheetId="1" hidden="1">{"'előző év december'!$A$2:$CP$214"}</definedName>
    <definedName name="werwer" localSheetId="2" hidden="1">{"'előző év december'!$A$2:$CP$214"}</definedName>
    <definedName name="werwer" localSheetId="4" hidden="1">{"'előző év december'!$A$2:$CP$214"}</definedName>
    <definedName name="werwer" localSheetId="6" hidden="1">{"'előző év december'!$A$2:$CP$214"}</definedName>
    <definedName name="werwer" localSheetId="7" hidden="1">{"'előző év december'!$A$2:$CP$214"}</definedName>
    <definedName name="werwer" localSheetId="11" hidden="1">{"'előző év december'!$A$2:$CP$214"}</definedName>
    <definedName name="werwer" hidden="1">{"'előző év december'!$A$2:$CP$214"}</definedName>
    <definedName name="wfdef" localSheetId="1" hidden="1">#REF!</definedName>
    <definedName name="wfdef" localSheetId="2" hidden="1">#REF!</definedName>
    <definedName name="wfdef" localSheetId="4" hidden="1">#REF!</definedName>
    <definedName name="wfdef" localSheetId="11" hidden="1">#REF!</definedName>
    <definedName name="wfdef" hidden="1">#REF!</definedName>
    <definedName name="wht?" localSheetId="1" hidden="1">{"'Basic'!$A$1:$F$96"}</definedName>
    <definedName name="wht?" localSheetId="2" hidden="1">{"'Basic'!$A$1:$F$96"}</definedName>
    <definedName name="wht?" localSheetId="4" hidden="1">{"'Basic'!$A$1:$F$96"}</definedName>
    <definedName name="wht?" localSheetId="6" hidden="1">{"'Basic'!$A$1:$F$96"}</definedName>
    <definedName name="wht?" localSheetId="7" hidden="1">{"'Basic'!$A$1:$F$96"}</definedName>
    <definedName name="wht?" localSheetId="11" hidden="1">{"'Basic'!$A$1:$F$96"}</definedName>
    <definedName name="wht?" hidden="1">{"'Basic'!$A$1:$F$96"}</definedName>
    <definedName name="wre" localSheetId="1" hidden="1">#REF!</definedName>
    <definedName name="wre" localSheetId="2" hidden="1">#REF!</definedName>
    <definedName name="wre" localSheetId="4" hidden="1">#REF!</definedName>
    <definedName name="wre" localSheetId="11" hidden="1">#REF!</definedName>
    <definedName name="wre" hidden="1">#REF!</definedName>
    <definedName name="wrn.Chinese._.customs._.statistics." localSheetId="1" hidden="1">{"Calculations",#N/A,FALSE,"Sheet1";"Charts 1",#N/A,FALSE,"Sheet1";"Charts 2",#N/A,FALSE,"Sheet1";"Charts 3",#N/A,FALSE,"Sheet1";"Charts 4",#N/A,FALSE,"Sheet1";"Raw Data",#N/A,FALSE,"Sheet1"}</definedName>
    <definedName name="wrn.Chinese._.customs._.statistics." localSheetId="2" hidden="1">{"Calculations",#N/A,FALSE,"Sheet1";"Charts 1",#N/A,FALSE,"Sheet1";"Charts 2",#N/A,FALSE,"Sheet1";"Charts 3",#N/A,FALSE,"Sheet1";"Charts 4",#N/A,FALSE,"Sheet1";"Raw Data",#N/A,FALSE,"Sheet1"}</definedName>
    <definedName name="wrn.Chinese._.customs._.statistics." localSheetId="4" hidden="1">{"Calculations",#N/A,FALSE,"Sheet1";"Charts 1",#N/A,FALSE,"Sheet1";"Charts 2",#N/A,FALSE,"Sheet1";"Charts 3",#N/A,FALSE,"Sheet1";"Charts 4",#N/A,FALSE,"Sheet1";"Raw Data",#N/A,FALSE,"Sheet1"}</definedName>
    <definedName name="wrn.Chinese._.customs._.statistics." localSheetId="6" hidden="1">{"Calculations",#N/A,FALSE,"Sheet1";"Charts 1",#N/A,FALSE,"Sheet1";"Charts 2",#N/A,FALSE,"Sheet1";"Charts 3",#N/A,FALSE,"Sheet1";"Charts 4",#N/A,FALSE,"Sheet1";"Raw Data",#N/A,FALSE,"Sheet1"}</definedName>
    <definedName name="wrn.Chinese._.customs._.statistics." localSheetId="7" hidden="1">{"Calculations",#N/A,FALSE,"Sheet1";"Charts 1",#N/A,FALSE,"Sheet1";"Charts 2",#N/A,FALSE,"Sheet1";"Charts 3",#N/A,FALSE,"Sheet1";"Charts 4",#N/A,FALSE,"Sheet1";"Raw Data",#N/A,FALSE,"Sheet1"}</definedName>
    <definedName name="wrn.Chinese._.customs._.statistics." localSheetId="11"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Earnings._.Model."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voie." localSheetId="1" hidden="1">{#N/A,#N/A,TRUE,"garde";#N/A,#N/A,TRUE,"Feuil1";#N/A,#N/A,TRUE,"tableau";#N/A,#N/A,TRUE,"annquinz";#N/A,#N/A,TRUE,"graf1";#N/A,#N/A,TRUE,"graf2"}</definedName>
    <definedName name="wrn.envoie." localSheetId="2" hidden="1">{#N/A,#N/A,TRUE,"garde";#N/A,#N/A,TRUE,"Feuil1";#N/A,#N/A,TRUE,"tableau";#N/A,#N/A,TRUE,"annquinz";#N/A,#N/A,TRUE,"graf1";#N/A,#N/A,TRUE,"graf2"}</definedName>
    <definedName name="wrn.envoie." localSheetId="4" hidden="1">{#N/A,#N/A,TRUE,"garde";#N/A,#N/A,TRUE,"Feuil1";#N/A,#N/A,TRUE,"tableau";#N/A,#N/A,TRUE,"annquinz";#N/A,#N/A,TRUE,"graf1";#N/A,#N/A,TRUE,"graf2"}</definedName>
    <definedName name="wrn.envoie." localSheetId="6" hidden="1">{#N/A,#N/A,TRUE,"garde";#N/A,#N/A,TRUE,"Feuil1";#N/A,#N/A,TRUE,"tableau";#N/A,#N/A,TRUE,"annquinz";#N/A,#N/A,TRUE,"graf1";#N/A,#N/A,TRUE,"graf2"}</definedName>
    <definedName name="wrn.envoie." localSheetId="7" hidden="1">{#N/A,#N/A,TRUE,"garde";#N/A,#N/A,TRUE,"Feuil1";#N/A,#N/A,TRUE,"tableau";#N/A,#N/A,TRUE,"annquinz";#N/A,#N/A,TRUE,"graf1";#N/A,#N/A,TRUE,"graf2"}</definedName>
    <definedName name="wrn.envoie." localSheetId="11" hidden="1">{#N/A,#N/A,TRUE,"garde";#N/A,#N/A,TRUE,"Feuil1";#N/A,#N/A,TRUE,"tableau";#N/A,#N/A,TRUE,"annquinz";#N/A,#N/A,TRUE,"graf1";#N/A,#N/A,TRUE,"graf2"}</definedName>
    <definedName name="wrn.envoie." hidden="1">{#N/A,#N/A,TRUE,"garde";#N/A,#N/A,TRUE,"Feuil1";#N/A,#N/A,TRUE,"tableau";#N/A,#N/A,TRUE,"annquinz";#N/A,#N/A,TRUE,"graf1";#N/A,#N/A,TRUE,"graf2"}</definedName>
    <definedName name="wrn.INPUT._.Table." localSheetId="1" hidden="1">{#N/A,#N/A,FALSE,"BOP-input"}</definedName>
    <definedName name="wrn.INPUT._.Table." localSheetId="2" hidden="1">{#N/A,#N/A,FALSE,"BOP-input"}</definedName>
    <definedName name="wrn.INPUT._.Table." localSheetId="4" hidden="1">{#N/A,#N/A,FALSE,"BOP-input"}</definedName>
    <definedName name="wrn.INPUT._.Table." localSheetId="6" hidden="1">{#N/A,#N/A,FALSE,"BOP-input"}</definedName>
    <definedName name="wrn.INPUT._.Table." localSheetId="7" hidden="1">{#N/A,#N/A,FALSE,"BOP-input"}</definedName>
    <definedName name="wrn.INPUT._.Table." localSheetId="11" hidden="1">{#N/A,#N/A,FALSE,"BOP-input"}</definedName>
    <definedName name="wrn.INPUT._.Table." hidden="1">{#N/A,#N/A,FALSE,"BOP-input"}</definedName>
    <definedName name="wrn.resumen." localSheetId="2" hidden="1">{#N/A,#N/A,FALSE,"Sheet1"}</definedName>
    <definedName name="wrn.resumen." localSheetId="4" hidden="1">{#N/A,#N/A,FALSE,"Sheet1"}</definedName>
    <definedName name="wrn.resumen." localSheetId="7" hidden="1">{#N/A,#N/A,FALSE,"Sheet1"}</definedName>
    <definedName name="wrn.resumen." localSheetId="11" hidden="1">{#N/A,#N/A,FALSE,"Sheet1"}</definedName>
    <definedName name="wrn.resumen." hidden="1">{#N/A,#N/A,FALSE,"Sheet1"}</definedName>
    <definedName name="wrn.test." localSheetId="1" hidden="1">{"srtot",#N/A,FALSE,"SR";"b2.9095",#N/A,FALSE,"SR"}</definedName>
    <definedName name="wrn.test." localSheetId="2" hidden="1">{"srtot",#N/A,FALSE,"SR";"b2.9095",#N/A,FALSE,"SR"}</definedName>
    <definedName name="wrn.test." localSheetId="4" hidden="1">{"srtot",#N/A,FALSE,"SR";"b2.9095",#N/A,FALSE,"SR"}</definedName>
    <definedName name="wrn.test." localSheetId="6" hidden="1">{"srtot",#N/A,FALSE,"SR";"b2.9095",#N/A,FALSE,"SR"}</definedName>
    <definedName name="wrn.test." localSheetId="7" hidden="1">{"srtot",#N/A,FALSE,"SR";"b2.9095",#N/A,FALSE,"SR"}</definedName>
    <definedName name="wrn.test." localSheetId="11" hidden="1">{"srtot",#N/A,FALSE,"SR";"b2.9095",#N/A,FALSE,"SR"}</definedName>
    <definedName name="wrn.test." hidden="1">{"srtot",#N/A,FALSE,"SR";"b2.9095",#N/A,FALSE,"SR"}</definedName>
    <definedName name="www" localSheetId="1" hidden="1">{"'előző év december'!$A$2:$CP$214"}</definedName>
    <definedName name="www" localSheetId="2" hidden="1">{"'előző év december'!$A$2:$CP$214"}</definedName>
    <definedName name="www" localSheetId="4" hidden="1">{"'előző év december'!$A$2:$CP$214"}</definedName>
    <definedName name="www" localSheetId="6" hidden="1">{"'előző év december'!$A$2:$CP$214"}</definedName>
    <definedName name="www" localSheetId="7" hidden="1">{"'előző év december'!$A$2:$CP$214"}</definedName>
    <definedName name="www" localSheetId="11" hidden="1">{"'előző év december'!$A$2:$CP$214"}</definedName>
    <definedName name="www" hidden="1">{"'előző év december'!$A$2:$CP$214"}</definedName>
    <definedName name="x" localSheetId="1" hidden="1">{"'Inversión Extranjera'!$A$1:$AG$74","'Inversión Extranjera'!$G$7:$AF$61"}</definedName>
    <definedName name="x" localSheetId="2" hidden="1">{"'Inversión Extranjera'!$A$1:$AG$74","'Inversión Extranjera'!$G$7:$AF$61"}</definedName>
    <definedName name="x" localSheetId="4" hidden="1">{"'Inversión Extranjera'!$A$1:$AG$74","'Inversión Extranjera'!$G$7:$AF$61"}</definedName>
    <definedName name="x" localSheetId="6" hidden="1">{"'Inversión Extranjera'!$A$1:$AG$74","'Inversión Extranjera'!$G$7:$AF$61"}</definedName>
    <definedName name="x" localSheetId="7" hidden="1">{"'Inversión Extranjera'!$A$1:$AG$74","'Inversión Extranjera'!$G$7:$AF$61"}</definedName>
    <definedName name="x" localSheetId="11" hidden="1">{"'Inversión Extranjera'!$A$1:$AG$74","'Inversión Extranjera'!$G$7:$AF$61"}</definedName>
    <definedName name="x" hidden="1">{"'Inversión Extranjera'!$A$1:$AG$74","'Inversión Extranjera'!$G$7:$AF$61"}</definedName>
    <definedName name="xcvcxz" localSheetId="11" hidden="1">'[16]Grafico I.5 C. Neg'!#REF!</definedName>
    <definedName name="xcvcxz" hidden="1">'[16]Grafico I.5 C. Neg'!#REF!</definedName>
    <definedName name="ye" localSheetId="1" hidden="1">#REF!</definedName>
    <definedName name="ye" localSheetId="2" hidden="1">#REF!</definedName>
    <definedName name="ye" localSheetId="4" hidden="1">#REF!</definedName>
    <definedName name="ye" localSheetId="6" hidden="1">#REF!</definedName>
    <definedName name="ye" localSheetId="7" hidden="1">#REF!</definedName>
    <definedName name="ye" localSheetId="11" hidden="1">#REF!</definedName>
    <definedName name="ye" hidden="1">#REF!</definedName>
    <definedName name="yjdtjdtj" localSheetId="1" hidden="1">#REF!</definedName>
    <definedName name="yjdtjdtj" localSheetId="2" hidden="1">#REF!</definedName>
    <definedName name="yjdtjdtj" localSheetId="4" hidden="1">#REF!</definedName>
    <definedName name="yjdtjdtj" localSheetId="7" hidden="1">#REF!</definedName>
    <definedName name="yjdtjdtj" localSheetId="11" hidden="1">#REF!</definedName>
    <definedName name="yjdtjdtj" hidden="1">#REF!</definedName>
    <definedName name="yjhrh" localSheetId="1" hidden="1">#REF!</definedName>
    <definedName name="yjhrh" localSheetId="2" hidden="1">#REF!</definedName>
    <definedName name="yjhrh" localSheetId="4" hidden="1">#REF!</definedName>
    <definedName name="yjhrh" localSheetId="7" hidden="1">#REF!</definedName>
    <definedName name="yjhrh" localSheetId="11" hidden="1">#REF!</definedName>
    <definedName name="yjhrh" hidden="1">#REF!</definedName>
    <definedName name="ztr" localSheetId="1" hidden="1">{"'előző év december'!$A$2:$CP$214"}</definedName>
    <definedName name="ztr" localSheetId="2" hidden="1">{"'előző év december'!$A$2:$CP$214"}</definedName>
    <definedName name="ztr" localSheetId="4" hidden="1">{"'előző év december'!$A$2:$CP$214"}</definedName>
    <definedName name="ztr" localSheetId="6" hidden="1">{"'előző év december'!$A$2:$CP$214"}</definedName>
    <definedName name="ztr" localSheetId="7" hidden="1">{"'előző év december'!$A$2:$CP$214"}</definedName>
    <definedName name="ztr" localSheetId="11" hidden="1">{"'előző év december'!$A$2:$CP$214"}</definedName>
    <definedName name="ztr" hidden="1">{"'előző év december'!$A$2:$CP$214"}</definedName>
    <definedName name="zz" hidden="1">'[22]Base G4'!$AP$4</definedName>
    <definedName name="zzz" localSheetId="1" hidden="1">{"'előző év december'!$A$2:$CP$214"}</definedName>
    <definedName name="zzz" localSheetId="2" hidden="1">{"'előző év december'!$A$2:$CP$214"}</definedName>
    <definedName name="zzz" localSheetId="4" hidden="1">{"'előző év december'!$A$2:$CP$214"}</definedName>
    <definedName name="zzz" localSheetId="6" hidden="1">{"'előző év december'!$A$2:$CP$214"}</definedName>
    <definedName name="zzz" localSheetId="7" hidden="1">{"'előző év december'!$A$2:$CP$214"}</definedName>
    <definedName name="zzz" localSheetId="11" hidden="1">{"'előző év december'!$A$2:$CP$214"}</definedName>
    <definedName name="zzz" hidden="1">{"'előző év december'!$A$2:$CP$21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70" uniqueCount="109">
  <si>
    <t>Período</t>
  </si>
  <si>
    <t>IPC total</t>
  </si>
  <si>
    <t>IPC sin volátiles</t>
  </si>
  <si>
    <t>IPC volátiles</t>
  </si>
  <si>
    <t>Meta</t>
  </si>
  <si>
    <t>IPoM Sep.21</t>
  </si>
  <si>
    <t>Gráfico IV.2</t>
  </si>
  <si>
    <t>(variación anual, porcentaje)</t>
  </si>
  <si>
    <t>Fuentes: Banco Central de Chile e Instituto Nacional de Estadísticas.</t>
  </si>
  <si>
    <t>https://www.bcentral.cl/documents/33528/2071303/ipm122019-medicion.pdf</t>
  </si>
  <si>
    <t>Referencia: Recuadro IV.1 IPoM de diciembre 2019.</t>
  </si>
  <si>
    <t>https://www.bcentral.cl/documents/33528/133297/Minuta+citada+en+IPoM+diciembre+2019.pdf</t>
  </si>
  <si>
    <t>Referencia: Carlomagno y Sansone (2019).</t>
  </si>
  <si>
    <t>Gráfico IV.1</t>
  </si>
  <si>
    <t>https://si3.bcentral.cl/estadisticas/Principal1/enlaces/aplicaciones/index_IPOM.html</t>
  </si>
  <si>
    <t>Referencia: Glosario económico.</t>
  </si>
  <si>
    <t>Indicadores de inflación (1) (2)</t>
  </si>
  <si>
    <t>Total (38,4%)</t>
  </si>
  <si>
    <t>Excl. administrados e indexados (11,7%)</t>
  </si>
  <si>
    <t>Bienes sin volátiles</t>
  </si>
  <si>
    <t>Servicios sin volátiles</t>
  </si>
  <si>
    <t>Alimentos volátiles</t>
  </si>
  <si>
    <t>Energía volátiles</t>
  </si>
  <si>
    <t>Resto volátiles</t>
  </si>
  <si>
    <t>(incidencias en la var. anual, puntos porcentuales)</t>
  </si>
  <si>
    <t>IPC combustibles</t>
  </si>
  <si>
    <t>Petróleo (2) (eje der.)</t>
  </si>
  <si>
    <t>Gráfico IV.5</t>
  </si>
  <si>
    <t>IPC de combustibles y precio del petróleo (1)</t>
  </si>
  <si>
    <t>(índice, base 2018=100; dólares por barril)</t>
  </si>
  <si>
    <t>Fuentes: Instituto Nacional de Estadísticas y Bloomberg.</t>
  </si>
  <si>
    <t>Incidencias en la var. anual, puntos porcentuales</t>
  </si>
  <si>
    <t>TCN (1)</t>
  </si>
  <si>
    <t>Bienes sin volátiles (2) (eje der.)</t>
  </si>
  <si>
    <t>Gráfico IV.3</t>
  </si>
  <si>
    <t>a) Bienes subyacentes y tipo de cambio nominal</t>
  </si>
  <si>
    <t>(1) Línea vertical segmentada corresponde al cierre estadístico del IPoM de septiembre 2021. (2) Precio promedio entre el barril de petróleo Brent y WTI.</t>
  </si>
  <si>
    <t>Vestuario y calzado</t>
  </si>
  <si>
    <t>Resto de equipamiento de vivienda</t>
  </si>
  <si>
    <t>Autos</t>
  </si>
  <si>
    <t>Electrónicos y electrodomésticos</t>
  </si>
  <si>
    <t>Feb.</t>
  </si>
  <si>
    <t>b) Bienes afectados por alta demanda (3)</t>
  </si>
  <si>
    <t>Mar.</t>
  </si>
  <si>
    <t>(índice 2018=100)</t>
  </si>
  <si>
    <t>Abr.</t>
  </si>
  <si>
    <t>May.</t>
  </si>
  <si>
    <t>Jun.</t>
  </si>
  <si>
    <t>Jul.</t>
  </si>
  <si>
    <t>Ago.</t>
  </si>
  <si>
    <t>Oct.</t>
  </si>
  <si>
    <t>Nov.</t>
  </si>
  <si>
    <t>Dic.</t>
  </si>
  <si>
    <t>(3) Muestra la evolución de los índices de precios del IPC de las agrupaciones de bienes seleccionadas.</t>
  </si>
  <si>
    <t>Fuentes : Banco Central de Chile e Instituto Nacional de Estadísticas.</t>
  </si>
  <si>
    <t>Sept.</t>
  </si>
  <si>
    <t>IPN: Evolución de factores de la empresa (*)</t>
  </si>
  <si>
    <t>a) Últimos tres meses</t>
  </si>
  <si>
    <t>b) Próximos tres meses</t>
  </si>
  <si>
    <t>(índice de difusión)</t>
  </si>
  <si>
    <t>Niveles de venta</t>
  </si>
  <si>
    <t>Disponibilidad de materias primas, insumos o inventarios</t>
  </si>
  <si>
    <t>Costos (laborales, insumos, maquinaria, fijos)</t>
  </si>
  <si>
    <t>Precios de venta de bienes o servicios</t>
  </si>
  <si>
    <t>Últimos tres meses</t>
  </si>
  <si>
    <t>Próximos tres meses</t>
  </si>
  <si>
    <t>Gráfico IV.4</t>
  </si>
  <si>
    <t>Total alimentos volátiles</t>
  </si>
  <si>
    <t>Frutas y verduras</t>
  </si>
  <si>
    <t>Excl. frutas y verduras</t>
  </si>
  <si>
    <t>Gráfico IV.6</t>
  </si>
  <si>
    <t>(índice, base 2018=100)</t>
  </si>
  <si>
    <t>(*) Línea vertical segmentada corresponde al cierre estadístico del IPoM de septiembre 2021.</t>
  </si>
  <si>
    <t>IMCE: Expectativas de costos</t>
  </si>
  <si>
    <t>Promedios</t>
  </si>
  <si>
    <t>Comercio</t>
  </si>
  <si>
    <t>Construcción</t>
  </si>
  <si>
    <t>Industria</t>
  </si>
  <si>
    <t>IMCE: expectativas de costos, salarios y precios (1) (2) (3)</t>
  </si>
  <si>
    <t>a) Costos</t>
  </si>
  <si>
    <t xml:space="preserve">(1) Un valor sobre (bajo) 50 indica perspectivas de expansión (contracción). (2) Las líneas horizontales segmentadas corresponden a los promedios históricos desde enero del 2004 hasta noviembre del 2021 para cada serie. (3) Las expectativas son a seis (tres) meses plazo para salarios (costos y precios). </t>
  </si>
  <si>
    <t>Fuente: Icare/Universidad Adolfo Ibáñez.</t>
  </si>
  <si>
    <t>IMCE: Expectativas salarios</t>
  </si>
  <si>
    <t>b) Salarios</t>
  </si>
  <si>
    <t>IMCE: Expectativas de precios</t>
  </si>
  <si>
    <t>c) Precios</t>
  </si>
  <si>
    <t>Gráfico IV.7</t>
  </si>
  <si>
    <t>Encuestas a analistas</t>
  </si>
  <si>
    <t>EOF a un año</t>
  </si>
  <si>
    <t>EOF a dos años</t>
  </si>
  <si>
    <t>EEE a un año</t>
  </si>
  <si>
    <t>EEE a dos años</t>
  </si>
  <si>
    <t>17</t>
  </si>
  <si>
    <t>Sep.</t>
  </si>
  <si>
    <t>Fuente: Banco Central de Chile.</t>
  </si>
  <si>
    <t>Gráfico IV.8</t>
  </si>
  <si>
    <t>Dic</t>
  </si>
  <si>
    <t>IPC de servicios sin volátiles (*)</t>
  </si>
  <si>
    <t>Expectativas de inflación en las encuestas (*)</t>
  </si>
  <si>
    <t>(1) Rezagado seis meses. Para diciembre de 2021, considera información hasta el cierre estadístico. (2) Representan el 26,7% de la canasta del IPC.</t>
  </si>
  <si>
    <t>IPC de alimentos volátiles (*)</t>
  </si>
  <si>
    <t xml:space="preserve">(1) Línea vertical segmentada corresponde al cierre estadístico del IPoM de septiembre 2021. (2) Para mayor detalle sobre las distintas agrupaciones y su participación en la canasta del IPC total, ver Recuadro IV.1 IPoM diciembre 2019, Carlomagno y Sansone (2019) y Glosario económico. </t>
  </si>
  <si>
    <t>(*) Línea vertical segmentada corresponde al cierre estadístico del IPoM de septiembre 2021. Entre paréntesis, participación en la canasta del IPC total.</t>
  </si>
  <si>
    <t>variación anual, porcentaje</t>
  </si>
  <si>
    <t>var. anual, porcentaje</t>
  </si>
  <si>
    <t>var. anual, porcentaje (rezagado seis meses)</t>
  </si>
  <si>
    <t>IPoM Sep.2021</t>
  </si>
  <si>
    <t>(*) Valores sobre (bajo) 50 representan una mayor proporción de respuestas de aumento (disminución). Incorpora ponderación por tamaño de empresas. Fuente: Informe de Percepciones de Negocios.</t>
  </si>
  <si>
    <t>(*) En el caso de la EOF, considera la encuesta de la primera quincena de cada mes hasta enero del 2018. Desde febrero de ese año, considera la última encuesta publicada en el mes, incluyendo la previa a la Reunión de diciembre 2021. En los meses en los que no se publica encuesta, se considera la última encuesta disponible. En el caso de la EEE, considera la encuesta publicada en diciembre de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yyyy&quot;-&quot;mm"/>
    <numFmt numFmtId="165" formatCode="0.0"/>
    <numFmt numFmtId="166" formatCode="0.00000"/>
  </numFmts>
  <fonts count="27">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u/>
      <sz val="11"/>
      <color theme="10"/>
      <name val="Calibri"/>
      <family val="2"/>
      <scheme val="minor"/>
    </font>
    <font>
      <sz val="10"/>
      <name val="Humnst777 Lt BT"/>
    </font>
    <font>
      <b/>
      <sz val="11"/>
      <name val="Calibri"/>
      <family val="2"/>
      <scheme val="minor"/>
    </font>
    <font>
      <sz val="11"/>
      <name val="Calibri"/>
      <family val="2"/>
      <scheme val="minor"/>
    </font>
    <font>
      <b/>
      <sz val="9"/>
      <name val="Frutiger LT 45 Light"/>
      <family val="2"/>
    </font>
    <font>
      <sz val="9"/>
      <name val="Frutiger LT 45 Light"/>
      <family val="2"/>
    </font>
    <font>
      <sz val="8"/>
      <name val="Frutiger LT 47 LightCn"/>
      <family val="2"/>
    </font>
    <font>
      <sz val="8"/>
      <name val="Frutiger LT 45 Light"/>
      <family val="2"/>
    </font>
    <font>
      <u/>
      <sz val="11"/>
      <name val="Calibri"/>
      <family val="2"/>
      <scheme val="minor"/>
    </font>
    <font>
      <sz val="8"/>
      <color theme="1"/>
      <name val="Frutiger LT 45 Light"/>
      <family val="2"/>
    </font>
    <font>
      <sz val="11"/>
      <color rgb="FF000000"/>
      <name val="Calibri"/>
      <family val="2"/>
    </font>
    <font>
      <b/>
      <sz val="9"/>
      <color theme="1"/>
      <name val="Frutiger LT 47 LightCn"/>
      <family val="2"/>
    </font>
    <font>
      <sz val="9"/>
      <color theme="1"/>
      <name val="Frutiger LT 45 Light"/>
      <family val="2"/>
    </font>
    <font>
      <b/>
      <sz val="9"/>
      <color theme="1"/>
      <name val="Frutiger LT 45 Light"/>
      <family val="2"/>
    </font>
    <font>
      <sz val="9"/>
      <color theme="1"/>
      <name val="Frutiger LT 47 LightCn"/>
      <family val="2"/>
    </font>
    <font>
      <sz val="10"/>
      <color theme="1"/>
      <name val="Calibri"/>
      <family val="2"/>
      <scheme val="minor"/>
    </font>
    <font>
      <b/>
      <sz val="10"/>
      <color theme="1"/>
      <name val="Calibri"/>
      <family val="2"/>
      <scheme val="minor"/>
    </font>
    <font>
      <b/>
      <sz val="11"/>
      <color rgb="FF000000"/>
      <name val="Calibri"/>
      <family val="2"/>
    </font>
    <font>
      <sz val="10"/>
      <name val="Arial"/>
      <family val="2"/>
    </font>
    <font>
      <sz val="8"/>
      <name val="Calibri"/>
      <family val="2"/>
      <scheme val="minor"/>
    </font>
    <font>
      <b/>
      <sz val="8"/>
      <name val="Calibri"/>
      <family val="2"/>
      <scheme val="minor"/>
    </font>
    <font>
      <sz val="7"/>
      <name val="Frutiger LT 45 Light"/>
      <family val="2"/>
    </font>
    <font>
      <sz val="10"/>
      <name val="Frutiger LT 45 Light"/>
      <family val="2"/>
    </font>
  </fonts>
  <fills count="4">
    <fill>
      <patternFill patternType="none"/>
    </fill>
    <fill>
      <patternFill patternType="gray125"/>
    </fill>
    <fill>
      <patternFill patternType="solid">
        <fgColor theme="4" tint="-0.249977111117893"/>
        <bgColor indexed="64"/>
      </patternFill>
    </fill>
    <fill>
      <patternFill patternType="solid">
        <fgColor theme="0"/>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right/>
      <top style="thin">
        <color theme="0"/>
      </top>
      <bottom/>
      <diagonal/>
    </border>
    <border>
      <left/>
      <right style="thin">
        <color theme="0"/>
      </right>
      <top style="thin">
        <color theme="0"/>
      </top>
      <bottom/>
      <diagonal/>
    </border>
    <border>
      <left/>
      <right/>
      <top/>
      <bottom style="thin">
        <color theme="0"/>
      </bottom>
      <diagonal/>
    </border>
    <border>
      <left/>
      <right style="thin">
        <color theme="0"/>
      </right>
      <top/>
      <bottom style="thin">
        <color theme="0"/>
      </bottom>
      <diagonal/>
    </border>
    <border>
      <left style="thin">
        <color indexed="64"/>
      </left>
      <right style="thin">
        <color indexed="64"/>
      </right>
      <top/>
      <bottom style="thin">
        <color indexed="64"/>
      </bottom>
      <diagonal/>
    </border>
    <border>
      <left/>
      <right/>
      <top/>
      <bottom style="thin">
        <color indexed="64"/>
      </bottom>
      <diagonal/>
    </border>
  </borders>
  <cellStyleXfs count="7">
    <xf numFmtId="0" fontId="0" fillId="0" borderId="0"/>
    <xf numFmtId="0" fontId="4" fillId="0" borderId="0" applyNumberFormat="0" applyFill="0" applyBorder="0" applyAlignment="0" applyProtection="0"/>
    <xf numFmtId="0" fontId="5" fillId="0" borderId="0"/>
    <xf numFmtId="0" fontId="1" fillId="0" borderId="0"/>
    <xf numFmtId="0" fontId="14" fillId="0" borderId="0"/>
    <xf numFmtId="0" fontId="14" fillId="0" borderId="0"/>
    <xf numFmtId="0" fontId="22" fillId="0" borderId="0"/>
  </cellStyleXfs>
  <cellXfs count="101">
    <xf numFmtId="0" fontId="0" fillId="0" borderId="0" xfId="0"/>
    <xf numFmtId="0" fontId="7" fillId="0" borderId="0" xfId="0" applyFont="1" applyFill="1"/>
    <xf numFmtId="0" fontId="8" fillId="0" borderId="0" xfId="2" applyFont="1" applyFill="1"/>
    <xf numFmtId="164" fontId="6" fillId="0" borderId="1" xfId="0" applyNumberFormat="1" applyFont="1" applyFill="1" applyBorder="1" applyProtection="1">
      <protection hidden="1"/>
    </xf>
    <xf numFmtId="165" fontId="7" fillId="0" borderId="1" xfId="0" applyNumberFormat="1" applyFont="1" applyFill="1" applyBorder="1"/>
    <xf numFmtId="2" fontId="7" fillId="0" borderId="1" xfId="0" applyNumberFormat="1" applyFont="1" applyFill="1" applyBorder="1"/>
    <xf numFmtId="0" fontId="9" fillId="0" borderId="0" xfId="2" applyFont="1" applyFill="1" applyAlignment="1">
      <alignment horizontal="left"/>
    </xf>
    <xf numFmtId="0" fontId="10" fillId="0" borderId="0" xfId="2" applyFont="1" applyFill="1" applyAlignment="1">
      <alignment vertical="justify" wrapText="1"/>
    </xf>
    <xf numFmtId="0" fontId="11" fillId="0" borderId="0" xfId="2" applyFont="1" applyFill="1" applyAlignment="1">
      <alignment horizontal="left" vertical="top"/>
    </xf>
    <xf numFmtId="0" fontId="12" fillId="0" borderId="0" xfId="1" applyFont="1" applyFill="1"/>
    <xf numFmtId="0" fontId="9" fillId="0" borderId="0" xfId="0" applyFont="1" applyFill="1"/>
    <xf numFmtId="165" fontId="7" fillId="0" borderId="0" xfId="0" applyNumberFormat="1" applyFont="1" applyFill="1"/>
    <xf numFmtId="165" fontId="7" fillId="0" borderId="0" xfId="0" applyNumberFormat="1" applyFont="1" applyFill="1" applyProtection="1">
      <protection hidden="1"/>
    </xf>
    <xf numFmtId="164" fontId="6" fillId="0" borderId="2" xfId="0" applyNumberFormat="1" applyFont="1" applyFill="1" applyBorder="1" applyProtection="1">
      <protection hidden="1"/>
    </xf>
    <xf numFmtId="2" fontId="7" fillId="0" borderId="2" xfId="0" applyNumberFormat="1" applyFont="1" applyFill="1" applyBorder="1"/>
    <xf numFmtId="0" fontId="7" fillId="0" borderId="1" xfId="0" applyFont="1" applyFill="1" applyBorder="1"/>
    <xf numFmtId="0" fontId="2" fillId="2" borderId="1" xfId="0" applyFont="1" applyFill="1" applyBorder="1" applyAlignment="1">
      <alignment horizontal="center" vertical="center"/>
    </xf>
    <xf numFmtId="165" fontId="7" fillId="0" borderId="2" xfId="0" applyNumberFormat="1" applyFont="1" applyFill="1" applyBorder="1"/>
    <xf numFmtId="0" fontId="11" fillId="0" borderId="0" xfId="2" applyFont="1" applyFill="1" applyAlignment="1">
      <alignment vertical="justify" wrapText="1"/>
    </xf>
    <xf numFmtId="0" fontId="8" fillId="3" borderId="0" xfId="2" applyFont="1" applyFill="1"/>
    <xf numFmtId="0" fontId="9" fillId="3" borderId="0" xfId="2" applyFont="1" applyFill="1" applyAlignment="1">
      <alignment horizontal="left"/>
    </xf>
    <xf numFmtId="0" fontId="13" fillId="3" borderId="0" xfId="0" applyFont="1" applyFill="1"/>
    <xf numFmtId="0" fontId="2" fillId="2" borderId="1" xfId="3" applyFont="1" applyFill="1" applyBorder="1" applyAlignment="1">
      <alignment horizontal="center" vertical="center"/>
    </xf>
    <xf numFmtId="0" fontId="0" fillId="3" borderId="0" xfId="0" applyFill="1"/>
    <xf numFmtId="0" fontId="3" fillId="0" borderId="0" xfId="0" applyFont="1"/>
    <xf numFmtId="164" fontId="3" fillId="3" borderId="1" xfId="0" applyNumberFormat="1" applyFont="1" applyFill="1" applyBorder="1"/>
    <xf numFmtId="0" fontId="2" fillId="2" borderId="1" xfId="0" applyFont="1" applyFill="1" applyBorder="1"/>
    <xf numFmtId="165" fontId="0" fillId="3" borderId="1" xfId="0" applyNumberFormat="1" applyFill="1" applyBorder="1"/>
    <xf numFmtId="0" fontId="0" fillId="3" borderId="1" xfId="0" applyFill="1" applyBorder="1"/>
    <xf numFmtId="0" fontId="15" fillId="3" borderId="0" xfId="0" applyFont="1" applyFill="1"/>
    <xf numFmtId="0" fontId="16" fillId="3" borderId="0" xfId="0" applyFont="1" applyFill="1"/>
    <xf numFmtId="0" fontId="13" fillId="3" borderId="0" xfId="0" quotePrefix="1" applyFont="1" applyFill="1" applyAlignment="1">
      <alignment vertical="justify"/>
    </xf>
    <xf numFmtId="0" fontId="11" fillId="3" borderId="0" xfId="2" applyFont="1" applyFill="1" applyAlignment="1">
      <alignment horizontal="left" vertical="top"/>
    </xf>
    <xf numFmtId="0" fontId="10" fillId="3" borderId="0" xfId="2" applyFont="1" applyFill="1" applyAlignment="1">
      <alignment vertical="justify" wrapText="1"/>
    </xf>
    <xf numFmtId="0" fontId="10" fillId="3" borderId="0" xfId="2" applyFont="1" applyFill="1" applyAlignment="1">
      <alignment horizontal="left" vertical="top"/>
    </xf>
    <xf numFmtId="0" fontId="14" fillId="0" borderId="0" xfId="4"/>
    <xf numFmtId="164" fontId="3" fillId="3" borderId="1" xfId="0" applyNumberFormat="1" applyFont="1" applyFill="1" applyBorder="1" applyProtection="1">
      <protection hidden="1"/>
    </xf>
    <xf numFmtId="2" fontId="0" fillId="3" borderId="1" xfId="0" applyNumberFormat="1" applyFill="1" applyBorder="1"/>
    <xf numFmtId="0" fontId="17" fillId="3" borderId="0" xfId="0" applyFont="1" applyFill="1"/>
    <xf numFmtId="164" fontId="3" fillId="0" borderId="1" xfId="0" applyNumberFormat="1" applyFont="1" applyBorder="1" applyProtection="1">
      <protection hidden="1"/>
    </xf>
    <xf numFmtId="2" fontId="0" fillId="0" borderId="1" xfId="0" applyNumberFormat="1" applyBorder="1"/>
    <xf numFmtId="0" fontId="0" fillId="0" borderId="3" xfId="0" applyBorder="1"/>
    <xf numFmtId="0" fontId="18" fillId="0" borderId="3" xfId="0" applyFont="1" applyBorder="1"/>
    <xf numFmtId="0" fontId="15" fillId="0" borderId="3" xfId="0" applyFont="1" applyBorder="1"/>
    <xf numFmtId="17" fontId="19" fillId="0" borderId="3" xfId="0" applyNumberFormat="1" applyFont="1" applyBorder="1"/>
    <xf numFmtId="17" fontId="20" fillId="0" borderId="3" xfId="0" applyNumberFormat="1" applyFont="1" applyBorder="1"/>
    <xf numFmtId="0" fontId="2" fillId="2" borderId="1" xfId="0" applyFont="1" applyFill="1" applyBorder="1" applyAlignment="1">
      <alignment wrapText="1"/>
    </xf>
    <xf numFmtId="17" fontId="9" fillId="3" borderId="1" xfId="2" applyNumberFormat="1" applyFont="1" applyFill="1" applyBorder="1" applyAlignment="1">
      <alignment horizontal="left" vertical="center"/>
    </xf>
    <xf numFmtId="0" fontId="0" fillId="0" borderId="4" xfId="0" applyBorder="1"/>
    <xf numFmtId="0" fontId="13" fillId="3" borderId="0" xfId="0" applyFont="1" applyFill="1" applyAlignment="1">
      <alignment vertical="justify"/>
    </xf>
    <xf numFmtId="0" fontId="2" fillId="2" borderId="9" xfId="0" applyFont="1" applyFill="1" applyBorder="1"/>
    <xf numFmtId="0" fontId="23" fillId="0" borderId="0" xfId="0" applyFont="1" applyFill="1"/>
    <xf numFmtId="2" fontId="7" fillId="0" borderId="0" xfId="0" applyNumberFormat="1" applyFont="1" applyFill="1" applyAlignment="1">
      <alignment horizontal="center"/>
    </xf>
    <xf numFmtId="2" fontId="7" fillId="0" borderId="0" xfId="0" applyNumberFormat="1" applyFont="1" applyFill="1" applyAlignment="1">
      <alignment horizontal="center" wrapText="1"/>
    </xf>
    <xf numFmtId="0" fontId="7" fillId="0" borderId="1" xfId="0" applyFont="1" applyFill="1" applyBorder="1" applyAlignment="1">
      <alignment horizontal="left" vertical="center"/>
    </xf>
    <xf numFmtId="165" fontId="7" fillId="0" borderId="1" xfId="0" applyNumberFormat="1" applyFont="1" applyFill="1" applyBorder="1" applyAlignment="1">
      <alignment vertical="center"/>
    </xf>
    <xf numFmtId="0" fontId="11" fillId="0" borderId="0" xfId="2" applyFont="1" applyFill="1" applyAlignment="1">
      <alignment horizontal="left"/>
    </xf>
    <xf numFmtId="0" fontId="24" fillId="0" borderId="0" xfId="0" applyFont="1" applyFill="1"/>
    <xf numFmtId="0" fontId="24" fillId="0" borderId="0" xfId="0" applyFont="1" applyFill="1" applyAlignment="1">
      <alignment horizontal="left" vertical="center"/>
    </xf>
    <xf numFmtId="0" fontId="7" fillId="0" borderId="1" xfId="0" applyFont="1" applyFill="1" applyBorder="1" applyAlignment="1">
      <alignment horizontal="left" vertical="center" wrapText="1"/>
    </xf>
    <xf numFmtId="0" fontId="25" fillId="0" borderId="0" xfId="2" applyFont="1" applyFill="1" applyAlignment="1">
      <alignment vertical="center" wrapText="1"/>
    </xf>
    <xf numFmtId="0" fontId="7" fillId="0" borderId="1" xfId="6" applyFont="1" applyFill="1" applyBorder="1" applyAlignment="1">
      <alignment horizontal="left" vertical="center"/>
    </xf>
    <xf numFmtId="0" fontId="11" fillId="0" borderId="0" xfId="0" applyFont="1" applyFill="1"/>
    <xf numFmtId="0" fontId="11" fillId="0" borderId="0" xfId="2" applyFont="1" applyFill="1" applyAlignment="1">
      <alignment vertical="center" wrapText="1"/>
    </xf>
    <xf numFmtId="0" fontId="26" fillId="0" borderId="0" xfId="2" applyFont="1" applyFill="1" applyAlignment="1">
      <alignment vertical="center" wrapText="1"/>
    </xf>
    <xf numFmtId="0" fontId="11" fillId="0" borderId="0" xfId="0" applyFont="1" applyFill="1" applyAlignment="1">
      <alignment vertical="center" wrapText="1"/>
    </xf>
    <xf numFmtId="0" fontId="7" fillId="0" borderId="0" xfId="0" applyFont="1"/>
    <xf numFmtId="0" fontId="7" fillId="0" borderId="0" xfId="0" applyFont="1" applyAlignment="1">
      <alignment horizontal="center" vertical="center"/>
    </xf>
    <xf numFmtId="164" fontId="6" fillId="0" borderId="1" xfId="0" applyNumberFormat="1" applyFont="1" applyBorder="1" applyProtection="1">
      <protection hidden="1"/>
    </xf>
    <xf numFmtId="0" fontId="10" fillId="0" borderId="0" xfId="2" applyFont="1" applyAlignment="1">
      <alignment vertical="justify" wrapText="1"/>
    </xf>
    <xf numFmtId="0" fontId="11" fillId="0" borderId="0" xfId="2" applyFont="1" applyAlignment="1">
      <alignment vertical="justify" wrapText="1"/>
    </xf>
    <xf numFmtId="164" fontId="6" fillId="0" borderId="2" xfId="0" applyNumberFormat="1" applyFont="1" applyBorder="1" applyProtection="1">
      <protection hidden="1"/>
    </xf>
    <xf numFmtId="0" fontId="7" fillId="0" borderId="1" xfId="0" applyFont="1" applyBorder="1"/>
    <xf numFmtId="2" fontId="7" fillId="0" borderId="1" xfId="0" applyNumberFormat="1" applyFont="1" applyBorder="1" applyAlignment="1">
      <alignment horizontal="center" vertical="center"/>
    </xf>
    <xf numFmtId="0" fontId="8" fillId="0" borderId="0" xfId="0" applyFont="1"/>
    <xf numFmtId="0" fontId="9" fillId="0" borderId="0" xfId="0" applyFont="1"/>
    <xf numFmtId="166" fontId="7" fillId="0" borderId="0" xfId="0" applyNumberFormat="1" applyFont="1"/>
    <xf numFmtId="0" fontId="11" fillId="0" borderId="0" xfId="0" applyFont="1" applyAlignment="1">
      <alignment vertical="justify" wrapText="1"/>
    </xf>
    <xf numFmtId="0" fontId="4" fillId="0" borderId="0" xfId="1" applyFill="1"/>
    <xf numFmtId="165" fontId="7" fillId="0" borderId="0" xfId="0" applyNumberFormat="1" applyFont="1" applyFill="1" applyBorder="1"/>
    <xf numFmtId="0" fontId="6" fillId="0" borderId="0" xfId="0" applyFont="1" applyFill="1"/>
    <xf numFmtId="0" fontId="21" fillId="0" borderId="0" xfId="4" applyFont="1" applyAlignment="1">
      <alignment horizontal="center" vertical="center" wrapText="1"/>
    </xf>
    <xf numFmtId="0" fontId="0" fillId="0" borderId="0" xfId="0" applyBorder="1"/>
    <xf numFmtId="0" fontId="11" fillId="0" borderId="0" xfId="2" applyFont="1" applyFill="1" applyAlignment="1">
      <alignment horizontal="justify" vertical="justify" wrapText="1"/>
    </xf>
    <xf numFmtId="0" fontId="10" fillId="0" borderId="0" xfId="2" applyFont="1" applyFill="1" applyAlignment="1">
      <alignment horizontal="justify" vertical="justify" wrapText="1"/>
    </xf>
    <xf numFmtId="0" fontId="13" fillId="3" borderId="0" xfId="0" applyFont="1" applyFill="1" applyAlignment="1">
      <alignment horizontal="justify" vertical="center"/>
    </xf>
    <xf numFmtId="0" fontId="11" fillId="3" borderId="0" xfId="2" applyFont="1" applyFill="1" applyAlignment="1">
      <alignment horizontal="justify" vertical="center" wrapText="1"/>
    </xf>
    <xf numFmtId="0" fontId="21" fillId="0" borderId="0" xfId="4" applyFont="1" applyAlignment="1">
      <alignment horizontal="center" wrapText="1"/>
    </xf>
    <xf numFmtId="0" fontId="21" fillId="0" borderId="10" xfId="4" applyFont="1" applyBorder="1" applyAlignment="1">
      <alignment horizontal="center" wrapText="1"/>
    </xf>
    <xf numFmtId="0" fontId="11" fillId="0" borderId="0" xfId="0" applyFont="1" applyAlignment="1">
      <alignment horizontal="justify" vertical="center" wrapText="1"/>
    </xf>
    <xf numFmtId="0" fontId="11" fillId="0" borderId="0" xfId="0" applyFont="1" applyAlignment="1">
      <alignment horizontal="left" vertical="justify" wrapText="1"/>
    </xf>
    <xf numFmtId="0" fontId="11" fillId="3" borderId="5" xfId="2" applyFont="1" applyFill="1" applyBorder="1" applyAlignment="1">
      <alignment horizontal="justify" vertical="center" wrapText="1"/>
    </xf>
    <xf numFmtId="0" fontId="11" fillId="3" borderId="6" xfId="2" applyFont="1" applyFill="1" applyBorder="1" applyAlignment="1">
      <alignment horizontal="justify" vertical="center" wrapText="1"/>
    </xf>
    <xf numFmtId="0" fontId="11" fillId="3" borderId="7" xfId="2" applyFont="1" applyFill="1" applyBorder="1" applyAlignment="1">
      <alignment horizontal="justify" vertical="center" wrapText="1"/>
    </xf>
    <xf numFmtId="0" fontId="11" fillId="3" borderId="8" xfId="2" applyFont="1" applyFill="1" applyBorder="1" applyAlignment="1">
      <alignment horizontal="justify" vertical="center" wrapText="1"/>
    </xf>
    <xf numFmtId="0" fontId="13" fillId="3" borderId="0" xfId="0" quotePrefix="1" applyFont="1" applyFill="1" applyAlignment="1">
      <alignment horizontal="justify" vertical="justify"/>
    </xf>
    <xf numFmtId="0" fontId="13" fillId="3" borderId="0" xfId="0" applyFont="1" applyFill="1" applyAlignment="1">
      <alignment horizontal="justify" vertical="justify"/>
    </xf>
    <xf numFmtId="0" fontId="21" fillId="0" borderId="0" xfId="4" applyFont="1" applyAlignment="1">
      <alignment horizontal="center"/>
    </xf>
    <xf numFmtId="0" fontId="13" fillId="3" borderId="0" xfId="0" applyFont="1" applyFill="1" applyAlignment="1">
      <alignment horizontal="justify" vertical="center" wrapText="1"/>
    </xf>
    <xf numFmtId="0" fontId="6" fillId="0" borderId="10" xfId="0" applyFont="1" applyFill="1" applyBorder="1" applyAlignment="1">
      <alignment horizontal="center"/>
    </xf>
    <xf numFmtId="0" fontId="11" fillId="0" borderId="0" xfId="0" applyFont="1" applyFill="1" applyAlignment="1">
      <alignment horizontal="justify" vertical="center" wrapText="1"/>
    </xf>
  </cellXfs>
  <cellStyles count="7">
    <cellStyle name="Hipervínculo" xfId="1" builtinId="8"/>
    <cellStyle name="Normal" xfId="0" builtinId="0"/>
    <cellStyle name="Normal 10" xfId="6" xr:uid="{083E0845-AABD-4B7C-9894-7A6A4D0BFB47}"/>
    <cellStyle name="Normal 2" xfId="4" xr:uid="{6D01FB31-3340-4282-9280-058D63842B3C}"/>
    <cellStyle name="Normal 3" xfId="5" xr:uid="{C314DB86-042D-4FCF-9247-F73CA4937205}"/>
    <cellStyle name="Normal 3 2 3" xfId="3" xr:uid="{44A03209-F9DA-46CE-ACF1-3505FA5CE6B1}"/>
    <cellStyle name="Normal_Graficos Actividad" xfId="2" xr:uid="{8E677705-F13E-4DA6-B160-E353D57F7C45}"/>
  </cellStyles>
  <dxfs count="33">
    <dxf>
      <fill>
        <patternFill>
          <fgColor indexed="64"/>
          <bgColor theme="0" tint="-0.14993743705557422"/>
        </patternFill>
      </fill>
      <border>
        <left style="thin">
          <color indexed="64"/>
        </left>
        <right style="thin">
          <color indexed="64"/>
        </right>
        <top style="thin">
          <color indexed="64"/>
        </top>
        <bottom style="thin">
          <color indexed="64"/>
        </bottom>
      </border>
    </dxf>
    <dxf>
      <fill>
        <patternFill>
          <fgColor indexed="64"/>
          <bgColor theme="0" tint="-0.14993743705557422"/>
        </patternFill>
      </fill>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xml"/><Relationship Id="rId18" Type="http://schemas.openxmlformats.org/officeDocument/2006/relationships/externalLink" Target="externalLinks/externalLink6.xml"/><Relationship Id="rId26" Type="http://schemas.openxmlformats.org/officeDocument/2006/relationships/externalLink" Target="externalLinks/externalLink14.xml"/><Relationship Id="rId39" Type="http://schemas.openxmlformats.org/officeDocument/2006/relationships/customXml" Target="../customXml/item2.xml"/><Relationship Id="rId21" Type="http://schemas.openxmlformats.org/officeDocument/2006/relationships/externalLink" Target="externalLinks/externalLink9.xml"/><Relationship Id="rId34" Type="http://schemas.openxmlformats.org/officeDocument/2006/relationships/externalLink" Target="externalLinks/externalLink2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5.xml"/><Relationship Id="rId25" Type="http://schemas.openxmlformats.org/officeDocument/2006/relationships/externalLink" Target="externalLinks/externalLink13.xml"/><Relationship Id="rId33" Type="http://schemas.openxmlformats.org/officeDocument/2006/relationships/externalLink" Target="externalLinks/externalLink21.xml"/><Relationship Id="rId38"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externalLink" Target="externalLinks/externalLink4.xml"/><Relationship Id="rId20" Type="http://schemas.openxmlformats.org/officeDocument/2006/relationships/externalLink" Target="externalLinks/externalLink8.xml"/><Relationship Id="rId29" Type="http://schemas.openxmlformats.org/officeDocument/2006/relationships/externalLink" Target="externalLinks/externalLink17.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2.xml"/><Relationship Id="rId32" Type="http://schemas.openxmlformats.org/officeDocument/2006/relationships/externalLink" Target="externalLinks/externalLink20.xml"/><Relationship Id="rId37" Type="http://schemas.openxmlformats.org/officeDocument/2006/relationships/sharedStrings" Target="sharedStrings.xml"/><Relationship Id="rId40"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externalLink" Target="externalLinks/externalLink3.xml"/><Relationship Id="rId23" Type="http://schemas.openxmlformats.org/officeDocument/2006/relationships/externalLink" Target="externalLinks/externalLink11.xml"/><Relationship Id="rId28" Type="http://schemas.openxmlformats.org/officeDocument/2006/relationships/externalLink" Target="externalLinks/externalLink16.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externalLink" Target="externalLinks/externalLink7.xml"/><Relationship Id="rId31" Type="http://schemas.openxmlformats.org/officeDocument/2006/relationships/externalLink" Target="externalLinks/externalLink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 Id="rId22" Type="http://schemas.openxmlformats.org/officeDocument/2006/relationships/externalLink" Target="externalLinks/externalLink10.xml"/><Relationship Id="rId27" Type="http://schemas.openxmlformats.org/officeDocument/2006/relationships/externalLink" Target="externalLinks/externalLink15.xml"/><Relationship Id="rId30" Type="http://schemas.openxmlformats.org/officeDocument/2006/relationships/externalLink" Target="externalLinks/externalLink18.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958881403391911E-2"/>
          <c:y val="3.4506042849295003E-2"/>
          <c:w val="0.84484480665984674"/>
          <c:h val="0.85148141366050178"/>
        </c:manualLayout>
      </c:layout>
      <c:barChart>
        <c:barDir val="col"/>
        <c:grouping val="stacked"/>
        <c:varyColors val="0"/>
        <c:ser>
          <c:idx val="3"/>
          <c:order val="1"/>
          <c:tx>
            <c:strRef>
              <c:f>'G.IV.1a'!$D$3</c:f>
              <c:strCache>
                <c:ptCount val="1"/>
                <c:pt idx="0">
                  <c:v>Servicios sin volátiles</c:v>
                </c:pt>
              </c:strCache>
            </c:strRef>
          </c:tx>
          <c:spPr>
            <a:solidFill>
              <a:srgbClr val="C00000"/>
            </a:solidFill>
            <a:ln>
              <a:noFill/>
            </a:ln>
            <a:effectLst/>
            <a:extLst>
              <a:ext uri="{91240B29-F687-4F45-9708-019B960494DF}">
                <a14:hiddenLine xmlns:a14="http://schemas.microsoft.com/office/drawing/2010/main">
                  <a:noFill/>
                </a14:hiddenLine>
              </a:ext>
            </a:extLst>
          </c:spPr>
          <c:invertIfNegative val="0"/>
          <c:cat>
            <c:numRef>
              <c:f>'G.IV.1a'!$B$4:$B$86</c:f>
              <c:numCache>
                <c:formatCode>yyyy"-"mm</c:formatCode>
                <c:ptCount val="83"/>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numCache>
            </c:numRef>
          </c:cat>
          <c:val>
            <c:numRef>
              <c:f>'G.IV.1a'!$D$4:$D$86</c:f>
              <c:numCache>
                <c:formatCode>0.0</c:formatCode>
                <c:ptCount val="83"/>
                <c:pt idx="0">
                  <c:v>1.6585564510326489</c:v>
                </c:pt>
                <c:pt idx="1">
                  <c:v>1.6377916593159108</c:v>
                </c:pt>
                <c:pt idx="2">
                  <c:v>1.6200319481286409</c:v>
                </c:pt>
                <c:pt idx="3">
                  <c:v>1.6299924783044168</c:v>
                </c:pt>
                <c:pt idx="4">
                  <c:v>1.623690236409725</c:v>
                </c:pt>
                <c:pt idx="5">
                  <c:v>1.6260347415001124</c:v>
                </c:pt>
                <c:pt idx="6">
                  <c:v>1.6729725365106278</c:v>
                </c:pt>
                <c:pt idx="7">
                  <c:v>1.7282510999335736</c:v>
                </c:pt>
                <c:pt idx="8">
                  <c:v>1.721722494873438</c:v>
                </c:pt>
                <c:pt idx="9">
                  <c:v>1.6945284039881576</c:v>
                </c:pt>
                <c:pt idx="10">
                  <c:v>1.6723462087548118</c:v>
                </c:pt>
                <c:pt idx="11">
                  <c:v>1.6570717545363332</c:v>
                </c:pt>
                <c:pt idx="12">
                  <c:v>1.6606731413152584</c:v>
                </c:pt>
                <c:pt idx="13">
                  <c:v>1.6922821017187626</c:v>
                </c:pt>
                <c:pt idx="14">
                  <c:v>1.6586210209270258</c:v>
                </c:pt>
                <c:pt idx="15">
                  <c:v>1.5774281446378988</c:v>
                </c:pt>
                <c:pt idx="16">
                  <c:v>1.570008486937188</c:v>
                </c:pt>
                <c:pt idx="17">
                  <c:v>1.5365595706648285</c:v>
                </c:pt>
                <c:pt idx="18">
                  <c:v>1.5314704121856715</c:v>
                </c:pt>
                <c:pt idx="19">
                  <c:v>1.460556607934073</c:v>
                </c:pt>
                <c:pt idx="20">
                  <c:v>1.4075769936576232</c:v>
                </c:pt>
                <c:pt idx="21">
                  <c:v>1.3383125584635382</c:v>
                </c:pt>
                <c:pt idx="22">
                  <c:v>1.3312322280792048</c:v>
                </c:pt>
                <c:pt idx="23">
                  <c:v>1.3567887800359881</c:v>
                </c:pt>
                <c:pt idx="24">
                  <c:v>1.3527628274658356</c:v>
                </c:pt>
                <c:pt idx="25">
                  <c:v>1.3395518224520744</c:v>
                </c:pt>
                <c:pt idx="26">
                  <c:v>1.3620204096897917</c:v>
                </c:pt>
                <c:pt idx="27">
                  <c:v>1.3504745145074615</c:v>
                </c:pt>
                <c:pt idx="28">
                  <c:v>1.3230927749652486</c:v>
                </c:pt>
                <c:pt idx="29">
                  <c:v>1.3028330376263733</c:v>
                </c:pt>
                <c:pt idx="30">
                  <c:v>1.305723702648605</c:v>
                </c:pt>
                <c:pt idx="31">
                  <c:v>1.2829836868063065</c:v>
                </c:pt>
                <c:pt idx="32">
                  <c:v>1.2540606482506098</c:v>
                </c:pt>
                <c:pt idx="33">
                  <c:v>1.2692140981639168</c:v>
                </c:pt>
                <c:pt idx="34">
                  <c:v>1.2428090813650901</c:v>
                </c:pt>
                <c:pt idx="35">
                  <c:v>1.2233847686692612</c:v>
                </c:pt>
                <c:pt idx="36">
                  <c:v>1.1801899152281889</c:v>
                </c:pt>
                <c:pt idx="37">
                  <c:v>1.1554194423706527</c:v>
                </c:pt>
                <c:pt idx="38">
                  <c:v>1.1123153159534298</c:v>
                </c:pt>
                <c:pt idx="39">
                  <c:v>1.1061831745381878</c:v>
                </c:pt>
                <c:pt idx="40">
                  <c:v>1.0992517116879539</c:v>
                </c:pt>
                <c:pt idx="41">
                  <c:v>1.1473523521459781</c:v>
                </c:pt>
                <c:pt idx="42">
                  <c:v>1.1528022161924809</c:v>
                </c:pt>
                <c:pt idx="43">
                  <c:v>1.1666249408327189</c:v>
                </c:pt>
                <c:pt idx="44">
                  <c:v>1.1725378298112792</c:v>
                </c:pt>
                <c:pt idx="45">
                  <c:v>1.1894700370013209</c:v>
                </c:pt>
                <c:pt idx="46">
                  <c:v>1.2110281637860745</c:v>
                </c:pt>
                <c:pt idx="47">
                  <c:v>1.1985367642178575</c:v>
                </c:pt>
                <c:pt idx="48">
                  <c:v>1.1017036322714562</c:v>
                </c:pt>
                <c:pt idx="49">
                  <c:v>1.0677040870372601</c:v>
                </c:pt>
                <c:pt idx="50">
                  <c:v>1.1058596941834351</c:v>
                </c:pt>
                <c:pt idx="51">
                  <c:v>1.128999921899259</c:v>
                </c:pt>
                <c:pt idx="52">
                  <c:v>1.1207571834970929</c:v>
                </c:pt>
                <c:pt idx="53">
                  <c:v>1.0503449642110076</c:v>
                </c:pt>
                <c:pt idx="54">
                  <c:v>1.0892196004557881</c:v>
                </c:pt>
                <c:pt idx="55">
                  <c:v>1.0676420581512776</c:v>
                </c:pt>
                <c:pt idx="56">
                  <c:v>1.0473022636284799</c:v>
                </c:pt>
                <c:pt idx="57">
                  <c:v>1.080611947307262</c:v>
                </c:pt>
                <c:pt idx="58">
                  <c:v>1.0183163535110182</c:v>
                </c:pt>
                <c:pt idx="59">
                  <c:v>1.0568720589534444</c:v>
                </c:pt>
                <c:pt idx="60">
                  <c:v>0.98534115050784221</c:v>
                </c:pt>
                <c:pt idx="61">
                  <c:v>0.99920759589606434</c:v>
                </c:pt>
                <c:pt idx="62">
                  <c:v>0.89933844935566387</c:v>
                </c:pt>
                <c:pt idx="63">
                  <c:v>0.89727674972488991</c:v>
                </c:pt>
                <c:pt idx="64">
                  <c:v>0.80635097558613167</c:v>
                </c:pt>
                <c:pt idx="65">
                  <c:v>0.80835892825056344</c:v>
                </c:pt>
                <c:pt idx="66">
                  <c:v>0.67583604503394223</c:v>
                </c:pt>
                <c:pt idx="67">
                  <c:v>0.75804648347250136</c:v>
                </c:pt>
                <c:pt idx="68">
                  <c:v>0.79177669379227955</c:v>
                </c:pt>
                <c:pt idx="69">
                  <c:v>0.83943218481476822</c:v>
                </c:pt>
                <c:pt idx="70">
                  <c:v>0.89448736501446335</c:v>
                </c:pt>
                <c:pt idx="71">
                  <c:v>0.87529515151402182</c:v>
                </c:pt>
                <c:pt idx="72">
                  <c:v>0.90323725105571928</c:v>
                </c:pt>
                <c:pt idx="73">
                  <c:v>0.84250477903437537</c:v>
                </c:pt>
                <c:pt idx="74">
                  <c:v>0.80114696258968976</c:v>
                </c:pt>
                <c:pt idx="75">
                  <c:v>0.86379002385950765</c:v>
                </c:pt>
                <c:pt idx="76">
                  <c:v>0.93100111237581396</c:v>
                </c:pt>
                <c:pt idx="77">
                  <c:v>0.92547245608396089</c:v>
                </c:pt>
                <c:pt idx="78">
                  <c:v>1.1011205501420918</c:v>
                </c:pt>
                <c:pt idx="79">
                  <c:v>1.2116830184429246</c:v>
                </c:pt>
                <c:pt idx="80">
                  <c:v>1.2942637668491028</c:v>
                </c:pt>
                <c:pt idx="81">
                  <c:v>1.3883589236677953</c:v>
                </c:pt>
                <c:pt idx="82">
                  <c:v>1.5257908945097247</c:v>
                </c:pt>
              </c:numCache>
            </c:numRef>
          </c:val>
          <c:extLst>
            <c:ext xmlns:c16="http://schemas.microsoft.com/office/drawing/2014/chart" uri="{C3380CC4-5D6E-409C-BE32-E72D297353CC}">
              <c16:uniqueId val="{00000000-26A6-45E6-807E-2A1B9E56B3F1}"/>
            </c:ext>
          </c:extLst>
        </c:ser>
        <c:ser>
          <c:idx val="2"/>
          <c:order val="2"/>
          <c:tx>
            <c:strRef>
              <c:f>'G.IV.1a'!$E$3</c:f>
              <c:strCache>
                <c:ptCount val="1"/>
                <c:pt idx="0">
                  <c:v>Bienes sin volátiles</c:v>
                </c:pt>
              </c:strCache>
            </c:strRef>
          </c:tx>
          <c:spPr>
            <a:solidFill>
              <a:srgbClr val="4472C4"/>
            </a:solidFill>
            <a:ln>
              <a:noFill/>
            </a:ln>
            <a:effectLst/>
            <a:extLst>
              <a:ext uri="{91240B29-F687-4F45-9708-019B960494DF}">
                <a14:hiddenLine xmlns:a14="http://schemas.microsoft.com/office/drawing/2010/main">
                  <a:noFill/>
                </a14:hiddenLine>
              </a:ext>
            </a:extLst>
          </c:spPr>
          <c:invertIfNegative val="0"/>
          <c:cat>
            <c:numRef>
              <c:f>'G.IV.1a'!$B$4:$B$86</c:f>
              <c:numCache>
                <c:formatCode>yyyy"-"mm</c:formatCode>
                <c:ptCount val="83"/>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numCache>
            </c:numRef>
          </c:cat>
          <c:val>
            <c:numRef>
              <c:f>'G.IV.1a'!$E$4:$E$86</c:f>
              <c:numCache>
                <c:formatCode>0.0</c:formatCode>
                <c:ptCount val="83"/>
                <c:pt idx="0">
                  <c:v>1.5210339594296129</c:v>
                </c:pt>
                <c:pt idx="1">
                  <c:v>1.6047545881339285</c:v>
                </c:pt>
                <c:pt idx="2">
                  <c:v>1.5605815033915871</c:v>
                </c:pt>
                <c:pt idx="3">
                  <c:v>1.5261647606572444</c:v>
                </c:pt>
                <c:pt idx="4">
                  <c:v>1.5003289843475685</c:v>
                </c:pt>
                <c:pt idx="5">
                  <c:v>1.5427147090821152</c:v>
                </c:pt>
                <c:pt idx="6">
                  <c:v>1.6556189260335474</c:v>
                </c:pt>
                <c:pt idx="7">
                  <c:v>1.7350891271957305</c:v>
                </c:pt>
                <c:pt idx="8">
                  <c:v>1.642285209604136</c:v>
                </c:pt>
                <c:pt idx="9">
                  <c:v>1.607208568979378</c:v>
                </c:pt>
                <c:pt idx="10">
                  <c:v>1.593034218355226</c:v>
                </c:pt>
                <c:pt idx="11">
                  <c:v>1.635434160477935</c:v>
                </c:pt>
                <c:pt idx="12">
                  <c:v>1.5460738193367576</c:v>
                </c:pt>
                <c:pt idx="13">
                  <c:v>1.4961746348183003</c:v>
                </c:pt>
                <c:pt idx="14">
                  <c:v>1.3996547525124361</c:v>
                </c:pt>
                <c:pt idx="15">
                  <c:v>1.3929894515808681</c:v>
                </c:pt>
                <c:pt idx="16">
                  <c:v>1.2746286739114348</c:v>
                </c:pt>
                <c:pt idx="17">
                  <c:v>1.2192231576983219</c:v>
                </c:pt>
                <c:pt idx="18">
                  <c:v>1.2082889530691576</c:v>
                </c:pt>
                <c:pt idx="19">
                  <c:v>1.0998919187079965</c:v>
                </c:pt>
                <c:pt idx="20">
                  <c:v>0.8812027021009522</c:v>
                </c:pt>
                <c:pt idx="21">
                  <c:v>0.69454892252579703</c:v>
                </c:pt>
                <c:pt idx="22">
                  <c:v>0.72132951194180051</c:v>
                </c:pt>
                <c:pt idx="23">
                  <c:v>0.60351713550979613</c:v>
                </c:pt>
                <c:pt idx="24">
                  <c:v>0.64363105839643231</c:v>
                </c:pt>
                <c:pt idx="25">
                  <c:v>0.6170029562018321</c:v>
                </c:pt>
                <c:pt idx="26">
                  <c:v>0.45149060450997541</c:v>
                </c:pt>
                <c:pt idx="27">
                  <c:v>0.38786082710572195</c:v>
                </c:pt>
                <c:pt idx="28">
                  <c:v>0.38005416926099711</c:v>
                </c:pt>
                <c:pt idx="29">
                  <c:v>0.32091754271536627</c:v>
                </c:pt>
                <c:pt idx="30">
                  <c:v>0.18900115118333233</c:v>
                </c:pt>
                <c:pt idx="31">
                  <c:v>0.13453617458951966</c:v>
                </c:pt>
                <c:pt idx="32">
                  <c:v>0.1322852178320354</c:v>
                </c:pt>
                <c:pt idx="33">
                  <c:v>0.23427594224449536</c:v>
                </c:pt>
                <c:pt idx="34">
                  <c:v>9.9732201372730186E-2</c:v>
                </c:pt>
                <c:pt idx="35">
                  <c:v>0.11901656763876263</c:v>
                </c:pt>
                <c:pt idx="36">
                  <c:v>0.12689074164976658</c:v>
                </c:pt>
                <c:pt idx="37">
                  <c:v>-4.596611289131055E-2</c:v>
                </c:pt>
                <c:pt idx="38">
                  <c:v>6.4396938212112981E-2</c:v>
                </c:pt>
                <c:pt idx="39">
                  <c:v>2.3260296300083309E-2</c:v>
                </c:pt>
                <c:pt idx="40">
                  <c:v>9.9627318278166496E-2</c:v>
                </c:pt>
                <c:pt idx="41">
                  <c:v>0.12330967177220613</c:v>
                </c:pt>
                <c:pt idx="42">
                  <c:v>0.14962219215642525</c:v>
                </c:pt>
                <c:pt idx="43">
                  <c:v>0.2153303758106378</c:v>
                </c:pt>
                <c:pt idx="44">
                  <c:v>0.23432603020878157</c:v>
                </c:pt>
                <c:pt idx="45">
                  <c:v>0.16919884197004417</c:v>
                </c:pt>
                <c:pt idx="46">
                  <c:v>0.26636526863393267</c:v>
                </c:pt>
                <c:pt idx="47">
                  <c:v>0.2435562551860653</c:v>
                </c:pt>
                <c:pt idx="48">
                  <c:v>0.2579528913485945</c:v>
                </c:pt>
                <c:pt idx="49">
                  <c:v>0.31345382552608142</c:v>
                </c:pt>
                <c:pt idx="50">
                  <c:v>0.34070067047174901</c:v>
                </c:pt>
                <c:pt idx="51">
                  <c:v>0.37102813945832264</c:v>
                </c:pt>
                <c:pt idx="52">
                  <c:v>0.34202428265426416</c:v>
                </c:pt>
                <c:pt idx="53">
                  <c:v>0.37704423263422326</c:v>
                </c:pt>
                <c:pt idx="54">
                  <c:v>0.35630424117942688</c:v>
                </c:pt>
                <c:pt idx="55">
                  <c:v>0.37517170341472589</c:v>
                </c:pt>
                <c:pt idx="56">
                  <c:v>0.45867605215064799</c:v>
                </c:pt>
                <c:pt idx="57">
                  <c:v>0.51179010796954028</c:v>
                </c:pt>
                <c:pt idx="58">
                  <c:v>0.53580004994693509</c:v>
                </c:pt>
                <c:pt idx="59">
                  <c:v>0.61192213600244549</c:v>
                </c:pt>
                <c:pt idx="60">
                  <c:v>0.56723842663716828</c:v>
                </c:pt>
                <c:pt idx="61">
                  <c:v>0.71024645499109984</c:v>
                </c:pt>
                <c:pt idx="62">
                  <c:v>0.82169231290156819</c:v>
                </c:pt>
                <c:pt idx="63">
                  <c:v>0.88838883497503873</c:v>
                </c:pt>
                <c:pt idx="64">
                  <c:v>0.85828723295740006</c:v>
                </c:pt>
                <c:pt idx="65">
                  <c:v>0.80010236503517851</c:v>
                </c:pt>
                <c:pt idx="66">
                  <c:v>0.94750621731189233</c:v>
                </c:pt>
                <c:pt idx="67">
                  <c:v>0.93109637323241168</c:v>
                </c:pt>
                <c:pt idx="68">
                  <c:v>1.1005105245166658</c:v>
                </c:pt>
                <c:pt idx="69">
                  <c:v>1.2262626060279562</c:v>
                </c:pt>
                <c:pt idx="70">
                  <c:v>1.1507717773127926</c:v>
                </c:pt>
                <c:pt idx="71">
                  <c:v>1.2434610257175132</c:v>
                </c:pt>
                <c:pt idx="72">
                  <c:v>1.3890568797978635</c:v>
                </c:pt>
                <c:pt idx="73">
                  <c:v>1.2163962237631898</c:v>
                </c:pt>
                <c:pt idx="74">
                  <c:v>1.1429091110846459</c:v>
                </c:pt>
                <c:pt idx="75">
                  <c:v>1.1639852566978011</c:v>
                </c:pt>
                <c:pt idx="76">
                  <c:v>1.2625370982410857</c:v>
                </c:pt>
                <c:pt idx="77">
                  <c:v>1.1888041158569029</c:v>
                </c:pt>
                <c:pt idx="78">
                  <c:v>1.3824302159861026</c:v>
                </c:pt>
                <c:pt idx="79">
                  <c:v>1.2813477275218803</c:v>
                </c:pt>
                <c:pt idx="80">
                  <c:v>1.4295249953700182</c:v>
                </c:pt>
                <c:pt idx="81">
                  <c:v>1.1538610935671509</c:v>
                </c:pt>
                <c:pt idx="82">
                  <c:v>1.5163834554255369</c:v>
                </c:pt>
              </c:numCache>
            </c:numRef>
          </c:val>
          <c:extLst>
            <c:ext xmlns:c16="http://schemas.microsoft.com/office/drawing/2014/chart" uri="{C3380CC4-5D6E-409C-BE32-E72D297353CC}">
              <c16:uniqueId val="{00000001-26A6-45E6-807E-2A1B9E56B3F1}"/>
            </c:ext>
          </c:extLst>
        </c:ser>
        <c:ser>
          <c:idx val="5"/>
          <c:order val="3"/>
          <c:tx>
            <c:strRef>
              <c:f>'G.IV.1a'!$F$3</c:f>
              <c:strCache>
                <c:ptCount val="1"/>
                <c:pt idx="0">
                  <c:v>Alimentos volátiles</c:v>
                </c:pt>
              </c:strCache>
            </c:strRef>
          </c:tx>
          <c:spPr>
            <a:solidFill>
              <a:srgbClr val="ED7D31"/>
            </a:solidFill>
            <a:ln>
              <a:noFill/>
            </a:ln>
            <a:effectLst/>
            <a:extLst>
              <a:ext uri="{91240B29-F687-4F45-9708-019B960494DF}">
                <a14:hiddenLine xmlns:a14="http://schemas.microsoft.com/office/drawing/2010/main">
                  <a:noFill/>
                </a14:hiddenLine>
              </a:ext>
            </a:extLst>
          </c:spPr>
          <c:invertIfNegative val="0"/>
          <c:cat>
            <c:numRef>
              <c:f>'G.IV.1a'!$B$4:$B$86</c:f>
              <c:numCache>
                <c:formatCode>yyyy"-"mm</c:formatCode>
                <c:ptCount val="83"/>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numCache>
            </c:numRef>
          </c:cat>
          <c:val>
            <c:numRef>
              <c:f>'G.IV.1a'!$F$4:$F$86</c:f>
              <c:numCache>
                <c:formatCode>0.0</c:formatCode>
                <c:ptCount val="83"/>
                <c:pt idx="0">
                  <c:v>1.0946041456589966</c:v>
                </c:pt>
                <c:pt idx="1">
                  <c:v>0.93710257633698846</c:v>
                </c:pt>
                <c:pt idx="2">
                  <c:v>0.83173462739130821</c:v>
                </c:pt>
                <c:pt idx="3">
                  <c:v>0.84986233754425355</c:v>
                </c:pt>
                <c:pt idx="4">
                  <c:v>0.83388394529969734</c:v>
                </c:pt>
                <c:pt idx="5">
                  <c:v>0.84586306425517011</c:v>
                </c:pt>
                <c:pt idx="6">
                  <c:v>0.83718637288415543</c:v>
                </c:pt>
                <c:pt idx="7">
                  <c:v>0.97214724222792748</c:v>
                </c:pt>
                <c:pt idx="8">
                  <c:v>0.86429534708698053</c:v>
                </c:pt>
                <c:pt idx="9">
                  <c:v>0.42849173230049897</c:v>
                </c:pt>
                <c:pt idx="10">
                  <c:v>0.48766070493558861</c:v>
                </c:pt>
                <c:pt idx="11">
                  <c:v>0.49872391023668561</c:v>
                </c:pt>
                <c:pt idx="12">
                  <c:v>0.45106384100292285</c:v>
                </c:pt>
                <c:pt idx="13">
                  <c:v>0.40100883981583407</c:v>
                </c:pt>
                <c:pt idx="14">
                  <c:v>0.43728507142291101</c:v>
                </c:pt>
                <c:pt idx="15">
                  <c:v>0.2819883559151008</c:v>
                </c:pt>
                <c:pt idx="16">
                  <c:v>0.45269270781129267</c:v>
                </c:pt>
                <c:pt idx="17">
                  <c:v>0.56838184763096977</c:v>
                </c:pt>
                <c:pt idx="18">
                  <c:v>0.57780774843171567</c:v>
                </c:pt>
                <c:pt idx="19">
                  <c:v>0.43964692275247075</c:v>
                </c:pt>
                <c:pt idx="20">
                  <c:v>0.4476321243801521</c:v>
                </c:pt>
                <c:pt idx="21">
                  <c:v>0.24201619588091522</c:v>
                </c:pt>
                <c:pt idx="22">
                  <c:v>0.24206581583097242</c:v>
                </c:pt>
                <c:pt idx="23">
                  <c:v>0.10060261881227968</c:v>
                </c:pt>
                <c:pt idx="24">
                  <c:v>7.9322566383337387E-2</c:v>
                </c:pt>
                <c:pt idx="25">
                  <c:v>0.27706851685948169</c:v>
                </c:pt>
                <c:pt idx="26">
                  <c:v>0.38697310473247165</c:v>
                </c:pt>
                <c:pt idx="27">
                  <c:v>0.45759826717648555</c:v>
                </c:pt>
                <c:pt idx="28">
                  <c:v>0.19364762434765953</c:v>
                </c:pt>
                <c:pt idx="29">
                  <c:v>-0.10088638241278966</c:v>
                </c:pt>
                <c:pt idx="30">
                  <c:v>-0.11383529426399346</c:v>
                </c:pt>
                <c:pt idx="31">
                  <c:v>-5.1027779124277611E-2</c:v>
                </c:pt>
                <c:pt idx="32">
                  <c:v>-0.36140337156684776</c:v>
                </c:pt>
                <c:pt idx="33">
                  <c:v>-0.1646799367588665</c:v>
                </c:pt>
                <c:pt idx="34">
                  <c:v>2.368772437997135E-3</c:v>
                </c:pt>
                <c:pt idx="35">
                  <c:v>0.20936672637664194</c:v>
                </c:pt>
                <c:pt idx="36">
                  <c:v>0.48650223254523645</c:v>
                </c:pt>
                <c:pt idx="37">
                  <c:v>0.37198455520311435</c:v>
                </c:pt>
                <c:pt idx="38">
                  <c:v>0.16640922433547192</c:v>
                </c:pt>
                <c:pt idx="39">
                  <c:v>0.18666418468818718</c:v>
                </c:pt>
                <c:pt idx="40">
                  <c:v>0.20746390619600238</c:v>
                </c:pt>
                <c:pt idx="41">
                  <c:v>0.38176565961612263</c:v>
                </c:pt>
                <c:pt idx="42">
                  <c:v>0.33377721331629578</c:v>
                </c:pt>
                <c:pt idx="43">
                  <c:v>0.21816882923835063</c:v>
                </c:pt>
                <c:pt idx="44">
                  <c:v>0.38540609420845362</c:v>
                </c:pt>
                <c:pt idx="45">
                  <c:v>0.40848496821188857</c:v>
                </c:pt>
                <c:pt idx="46">
                  <c:v>0.32528076846313386</c:v>
                </c:pt>
                <c:pt idx="47">
                  <c:v>0.24375021982465891</c:v>
                </c:pt>
                <c:pt idx="48">
                  <c:v>-5.8117113433081444E-2</c:v>
                </c:pt>
                <c:pt idx="49">
                  <c:v>-0.10762179150700088</c:v>
                </c:pt>
                <c:pt idx="50">
                  <c:v>7.9063564156064192E-2</c:v>
                </c:pt>
                <c:pt idx="51">
                  <c:v>6.2134954953646404E-2</c:v>
                </c:pt>
                <c:pt idx="52">
                  <c:v>7.6549925819799941E-2</c:v>
                </c:pt>
                <c:pt idx="53">
                  <c:v>0.12713092049336078</c:v>
                </c:pt>
                <c:pt idx="54">
                  <c:v>9.1610844223061941E-2</c:v>
                </c:pt>
                <c:pt idx="55">
                  <c:v>0.16378355797179961</c:v>
                </c:pt>
                <c:pt idx="56">
                  <c:v>0.11117715437431061</c:v>
                </c:pt>
                <c:pt idx="57">
                  <c:v>0.16688013368538868</c:v>
                </c:pt>
                <c:pt idx="58">
                  <c:v>0.3782218773824122</c:v>
                </c:pt>
                <c:pt idx="59">
                  <c:v>0.35878789168321767</c:v>
                </c:pt>
                <c:pt idx="60">
                  <c:v>0.580857169462073</c:v>
                </c:pt>
                <c:pt idx="61">
                  <c:v>0.74170628851877629</c:v>
                </c:pt>
                <c:pt idx="62">
                  <c:v>0.6748339719524924</c:v>
                </c:pt>
                <c:pt idx="63">
                  <c:v>0.79433437760959813</c:v>
                </c:pt>
                <c:pt idx="64">
                  <c:v>0.85382734834073359</c:v>
                </c:pt>
                <c:pt idx="65">
                  <c:v>0.87553414158489429</c:v>
                </c:pt>
                <c:pt idx="66">
                  <c:v>0.89951603800505697</c:v>
                </c:pt>
                <c:pt idx="67">
                  <c:v>0.8639074811232873</c:v>
                </c:pt>
                <c:pt idx="68">
                  <c:v>1.1518669934577113</c:v>
                </c:pt>
                <c:pt idx="69">
                  <c:v>1.0829857894122334</c:v>
                </c:pt>
                <c:pt idx="70">
                  <c:v>0.91709799513695156</c:v>
                </c:pt>
                <c:pt idx="71">
                  <c:v>1.0171236820791489</c:v>
                </c:pt>
                <c:pt idx="72">
                  <c:v>1.061175337305525</c:v>
                </c:pt>
                <c:pt idx="73">
                  <c:v>0.88951179865263175</c:v>
                </c:pt>
                <c:pt idx="74">
                  <c:v>0.7638894085679202</c:v>
                </c:pt>
                <c:pt idx="75">
                  <c:v>0.69451236025966789</c:v>
                </c:pt>
                <c:pt idx="76">
                  <c:v>0.58397183125155694</c:v>
                </c:pt>
                <c:pt idx="77">
                  <c:v>0.53425507621020052</c:v>
                </c:pt>
                <c:pt idx="78">
                  <c:v>0.62841764681410228</c:v>
                </c:pt>
                <c:pt idx="79">
                  <c:v>0.67074039029084054</c:v>
                </c:pt>
                <c:pt idx="80">
                  <c:v>0.74711949077774176</c:v>
                </c:pt>
                <c:pt idx="81">
                  <c:v>0.74000472724904598</c:v>
                </c:pt>
                <c:pt idx="82">
                  <c:v>0.65007811831902484</c:v>
                </c:pt>
              </c:numCache>
            </c:numRef>
          </c:val>
          <c:extLst>
            <c:ext xmlns:c16="http://schemas.microsoft.com/office/drawing/2014/chart" uri="{C3380CC4-5D6E-409C-BE32-E72D297353CC}">
              <c16:uniqueId val="{00000002-26A6-45E6-807E-2A1B9E56B3F1}"/>
            </c:ext>
          </c:extLst>
        </c:ser>
        <c:ser>
          <c:idx val="6"/>
          <c:order val="4"/>
          <c:tx>
            <c:strRef>
              <c:f>'G.IV.1a'!$G$3</c:f>
              <c:strCache>
                <c:ptCount val="1"/>
                <c:pt idx="0">
                  <c:v>Energía volátiles</c:v>
                </c:pt>
              </c:strCache>
            </c:strRef>
          </c:tx>
          <c:spPr>
            <a:solidFill>
              <a:srgbClr val="70AD47"/>
            </a:solidFill>
            <a:ln>
              <a:noFill/>
            </a:ln>
            <a:effectLst/>
            <a:extLst>
              <a:ext uri="{91240B29-F687-4F45-9708-019B960494DF}">
                <a14:hiddenLine xmlns:a14="http://schemas.microsoft.com/office/drawing/2010/main">
                  <a:noFill/>
                </a14:hiddenLine>
              </a:ext>
            </a:extLst>
          </c:spPr>
          <c:invertIfNegative val="0"/>
          <c:cat>
            <c:numRef>
              <c:f>'G.IV.1a'!$B$4:$B$86</c:f>
              <c:numCache>
                <c:formatCode>yyyy"-"mm</c:formatCode>
                <c:ptCount val="83"/>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numCache>
            </c:numRef>
          </c:cat>
          <c:val>
            <c:numRef>
              <c:f>'G.IV.1a'!$G$4:$G$86</c:f>
              <c:numCache>
                <c:formatCode>0.0</c:formatCode>
                <c:ptCount val="83"/>
                <c:pt idx="0">
                  <c:v>-0.71110753889071998</c:v>
                </c:pt>
                <c:pt idx="1">
                  <c:v>-0.6516215695715436</c:v>
                </c:pt>
                <c:pt idx="2">
                  <c:v>-0.67980588812079978</c:v>
                </c:pt>
                <c:pt idx="3">
                  <c:v>-0.48680006414521571</c:v>
                </c:pt>
                <c:pt idx="4">
                  <c:v>-0.55280429510107787</c:v>
                </c:pt>
                <c:pt idx="5">
                  <c:v>-0.39982696806361973</c:v>
                </c:pt>
                <c:pt idx="6">
                  <c:v>-0.33595941750400471</c:v>
                </c:pt>
                <c:pt idx="7">
                  <c:v>-0.13216368539698947</c:v>
                </c:pt>
                <c:pt idx="8">
                  <c:v>-0.23573057603603392</c:v>
                </c:pt>
                <c:pt idx="9">
                  <c:v>-0.33434957841472474</c:v>
                </c:pt>
                <c:pt idx="10">
                  <c:v>-0.32731180742634369</c:v>
                </c:pt>
                <c:pt idx="11">
                  <c:v>9.4014779776656246E-2</c:v>
                </c:pt>
                <c:pt idx="12">
                  <c:v>0.4536628984680503</c:v>
                </c:pt>
                <c:pt idx="13">
                  <c:v>0.32626013365943007</c:v>
                </c:pt>
                <c:pt idx="14">
                  <c:v>0.1882647673721711</c:v>
                </c:pt>
                <c:pt idx="15">
                  <c:v>0.21677385225894513</c:v>
                </c:pt>
                <c:pt idx="16">
                  <c:v>0.27827955883565564</c:v>
                </c:pt>
                <c:pt idx="17">
                  <c:v>0.23070396116936251</c:v>
                </c:pt>
                <c:pt idx="18">
                  <c:v>4.153794985117875E-2</c:v>
                </c:pt>
                <c:pt idx="19">
                  <c:v>-0.24702940530546433</c:v>
                </c:pt>
                <c:pt idx="20">
                  <c:v>-0.16831806320535872</c:v>
                </c:pt>
                <c:pt idx="21">
                  <c:v>8.6932347772715798E-3</c:v>
                </c:pt>
                <c:pt idx="22">
                  <c:v>0.15256445366891871</c:v>
                </c:pt>
                <c:pt idx="23">
                  <c:v>0.22962404856198038</c:v>
                </c:pt>
                <c:pt idx="24">
                  <c:v>0.49646508089215613</c:v>
                </c:pt>
                <c:pt idx="25">
                  <c:v>0.43832933383059053</c:v>
                </c:pt>
                <c:pt idx="26">
                  <c:v>0.44369251561456607</c:v>
                </c:pt>
                <c:pt idx="27">
                  <c:v>0.32028573435864777</c:v>
                </c:pt>
                <c:pt idx="28">
                  <c:v>0.21981063890465846</c:v>
                </c:pt>
                <c:pt idx="29">
                  <c:v>0.12858752510418497</c:v>
                </c:pt>
                <c:pt idx="30">
                  <c:v>8.8169491021115542E-2</c:v>
                </c:pt>
                <c:pt idx="31">
                  <c:v>0.31728217853642565</c:v>
                </c:pt>
                <c:pt idx="32">
                  <c:v>0.2621964401421415</c:v>
                </c:pt>
                <c:pt idx="33">
                  <c:v>0.31815111408527036</c:v>
                </c:pt>
                <c:pt idx="34">
                  <c:v>0.31047233968386445</c:v>
                </c:pt>
                <c:pt idx="35">
                  <c:v>0.41985608437787031</c:v>
                </c:pt>
                <c:pt idx="36">
                  <c:v>0.23701238162482258</c:v>
                </c:pt>
                <c:pt idx="37">
                  <c:v>0.26089710738118915</c:v>
                </c:pt>
                <c:pt idx="38">
                  <c:v>0.20820702195035606</c:v>
                </c:pt>
                <c:pt idx="39">
                  <c:v>0.25768905505564443</c:v>
                </c:pt>
                <c:pt idx="40">
                  <c:v>0.36914574592451349</c:v>
                </c:pt>
                <c:pt idx="41">
                  <c:v>0.48941529731103656</c:v>
                </c:pt>
                <c:pt idx="42">
                  <c:v>0.66433251672725668</c:v>
                </c:pt>
                <c:pt idx="43">
                  <c:v>0.70488796020177424</c:v>
                </c:pt>
                <c:pt idx="44">
                  <c:v>0.84946607847031996</c:v>
                </c:pt>
                <c:pt idx="45">
                  <c:v>0.67175577244430285</c:v>
                </c:pt>
                <c:pt idx="46">
                  <c:v>0.58332261094019644</c:v>
                </c:pt>
                <c:pt idx="47">
                  <c:v>0.32841836813815639</c:v>
                </c:pt>
                <c:pt idx="48">
                  <c:v>0.18946097019769526</c:v>
                </c:pt>
                <c:pt idx="49">
                  <c:v>6.0708370478327445E-2</c:v>
                </c:pt>
                <c:pt idx="50">
                  <c:v>0.1305578933509175</c:v>
                </c:pt>
                <c:pt idx="51">
                  <c:v>0.19919299408475838</c:v>
                </c:pt>
                <c:pt idx="52">
                  <c:v>0.43164236624820002</c:v>
                </c:pt>
                <c:pt idx="53">
                  <c:v>0.27497298412373655</c:v>
                </c:pt>
                <c:pt idx="54">
                  <c:v>0.1459158296255415</c:v>
                </c:pt>
                <c:pt idx="55">
                  <c:v>7.6805904352602331E-2</c:v>
                </c:pt>
                <c:pt idx="56">
                  <c:v>-6.4995987246818168E-2</c:v>
                </c:pt>
                <c:pt idx="57">
                  <c:v>0.14422377253876845</c:v>
                </c:pt>
                <c:pt idx="58">
                  <c:v>0.14374804391286636</c:v>
                </c:pt>
                <c:pt idx="59">
                  <c:v>0.42471515333184368</c:v>
                </c:pt>
                <c:pt idx="60">
                  <c:v>0.63650985641269286</c:v>
                </c:pt>
                <c:pt idx="61">
                  <c:v>0.7294736376864146</c:v>
                </c:pt>
                <c:pt idx="62">
                  <c:v>0.7183790362377489</c:v>
                </c:pt>
                <c:pt idx="63">
                  <c:v>0.44133512012836984</c:v>
                </c:pt>
                <c:pt idx="64">
                  <c:v>-1.9235881438946004E-2</c:v>
                </c:pt>
                <c:pt idx="65">
                  <c:v>-6.3663181726956911E-2</c:v>
                </c:pt>
                <c:pt idx="66">
                  <c:v>-0.12031053656006699</c:v>
                </c:pt>
                <c:pt idx="67">
                  <c:v>-0.20181246364281918</c:v>
                </c:pt>
                <c:pt idx="68">
                  <c:v>-0.15846800131944014</c:v>
                </c:pt>
                <c:pt idx="69">
                  <c:v>-0.33933710287084262</c:v>
                </c:pt>
                <c:pt idx="70">
                  <c:v>-0.32178730315795512</c:v>
                </c:pt>
                <c:pt idx="71">
                  <c:v>-0.39998806081446359</c:v>
                </c:pt>
                <c:pt idx="72">
                  <c:v>-0.34381447486853278</c:v>
                </c:pt>
                <c:pt idx="73">
                  <c:v>-0.17765449426245858</c:v>
                </c:pt>
                <c:pt idx="74">
                  <c:v>-3.9466055633939109E-2</c:v>
                </c:pt>
                <c:pt idx="75">
                  <c:v>0.25338122142524994</c:v>
                </c:pt>
                <c:pt idx="76">
                  <c:v>0.42595313692108827</c:v>
                </c:pt>
                <c:pt idx="77">
                  <c:v>0.62332496927027248</c:v>
                </c:pt>
                <c:pt idx="78">
                  <c:v>0.90573616568844051</c:v>
                </c:pt>
                <c:pt idx="79">
                  <c:v>1.0601535340384383</c:v>
                </c:pt>
                <c:pt idx="80">
                  <c:v>1.1112885982645435</c:v>
                </c:pt>
                <c:pt idx="81">
                  <c:v>1.2807878061653459</c:v>
                </c:pt>
                <c:pt idx="82">
                  <c:v>1.4345395550164657</c:v>
                </c:pt>
              </c:numCache>
            </c:numRef>
          </c:val>
          <c:extLst>
            <c:ext xmlns:c16="http://schemas.microsoft.com/office/drawing/2014/chart" uri="{C3380CC4-5D6E-409C-BE32-E72D297353CC}">
              <c16:uniqueId val="{00000003-26A6-45E6-807E-2A1B9E56B3F1}"/>
            </c:ext>
          </c:extLst>
        </c:ser>
        <c:ser>
          <c:idx val="7"/>
          <c:order val="5"/>
          <c:tx>
            <c:strRef>
              <c:f>'G.IV.1a'!$H$3</c:f>
              <c:strCache>
                <c:ptCount val="1"/>
                <c:pt idx="0">
                  <c:v>Resto volátiles</c:v>
                </c:pt>
              </c:strCache>
            </c:strRef>
          </c:tx>
          <c:spPr>
            <a:solidFill>
              <a:srgbClr val="FFC000"/>
            </a:solidFill>
            <a:ln>
              <a:noFill/>
            </a:ln>
            <a:effectLst/>
            <a:extLst>
              <a:ext uri="{91240B29-F687-4F45-9708-019B960494DF}">
                <a14:hiddenLine xmlns:a14="http://schemas.microsoft.com/office/drawing/2010/main">
                  <a:noFill/>
                </a14:hiddenLine>
              </a:ext>
            </a:extLst>
          </c:spPr>
          <c:invertIfNegative val="0"/>
          <c:cat>
            <c:numRef>
              <c:f>'G.IV.1a'!$B$4:$B$86</c:f>
              <c:numCache>
                <c:formatCode>yyyy"-"mm</c:formatCode>
                <c:ptCount val="83"/>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numCache>
            </c:numRef>
          </c:cat>
          <c:val>
            <c:numRef>
              <c:f>'G.IV.1a'!$H$4:$H$86</c:f>
              <c:numCache>
                <c:formatCode>0.0</c:formatCode>
                <c:ptCount val="83"/>
                <c:pt idx="0">
                  <c:v>0.97718871318105238</c:v>
                </c:pt>
                <c:pt idx="1">
                  <c:v>0.87189653090430386</c:v>
                </c:pt>
                <c:pt idx="2">
                  <c:v>0.85150283138567939</c:v>
                </c:pt>
                <c:pt idx="3">
                  <c:v>0.61706937206858525</c:v>
                </c:pt>
                <c:pt idx="4">
                  <c:v>0.56413629740962568</c:v>
                </c:pt>
                <c:pt idx="5">
                  <c:v>0.80410729758409771</c:v>
                </c:pt>
                <c:pt idx="6">
                  <c:v>0.78754856637358805</c:v>
                </c:pt>
                <c:pt idx="7">
                  <c:v>0.68003024615116858</c:v>
                </c:pt>
                <c:pt idx="8">
                  <c:v>0.65224175947237528</c:v>
                </c:pt>
                <c:pt idx="9">
                  <c:v>0.59332216052689513</c:v>
                </c:pt>
                <c:pt idx="10">
                  <c:v>0.51094088460364084</c:v>
                </c:pt>
                <c:pt idx="11">
                  <c:v>0.49326753435812243</c:v>
                </c:pt>
                <c:pt idx="12">
                  <c:v>0.67718331520877695</c:v>
                </c:pt>
                <c:pt idx="13">
                  <c:v>0.79587961565572407</c:v>
                </c:pt>
                <c:pt idx="14">
                  <c:v>0.76821799065632268</c:v>
                </c:pt>
                <c:pt idx="15">
                  <c:v>0.72437454430259751</c:v>
                </c:pt>
                <c:pt idx="16">
                  <c:v>0.6676375752984498</c:v>
                </c:pt>
                <c:pt idx="17">
                  <c:v>0.65236756432213172</c:v>
                </c:pt>
                <c:pt idx="18">
                  <c:v>0.66047289844134494</c:v>
                </c:pt>
                <c:pt idx="19">
                  <c:v>0.6188911433302059</c:v>
                </c:pt>
                <c:pt idx="20">
                  <c:v>0.52790963692624782</c:v>
                </c:pt>
                <c:pt idx="21">
                  <c:v>0.56384997948356042</c:v>
                </c:pt>
                <c:pt idx="22">
                  <c:v>0.48202079493782085</c:v>
                </c:pt>
                <c:pt idx="23">
                  <c:v>0.41819203678450934</c:v>
                </c:pt>
                <c:pt idx="24">
                  <c:v>0.20751344350352455</c:v>
                </c:pt>
                <c:pt idx="25">
                  <c:v>6.8203509680742194E-2</c:v>
                </c:pt>
                <c:pt idx="26">
                  <c:v>9.893835084056081E-2</c:v>
                </c:pt>
                <c:pt idx="27">
                  <c:v>0.13827952266668456</c:v>
                </c:pt>
                <c:pt idx="28">
                  <c:v>0.43795027477700826</c:v>
                </c:pt>
                <c:pt idx="29">
                  <c:v>4.5907533064731332E-2</c:v>
                </c:pt>
                <c:pt idx="30">
                  <c:v>0.22746930237277296</c:v>
                </c:pt>
                <c:pt idx="31">
                  <c:v>0.16856575692299319</c:v>
                </c:pt>
                <c:pt idx="32">
                  <c:v>0.16431860749320287</c:v>
                </c:pt>
                <c:pt idx="33">
                  <c:v>0.22084615157256085</c:v>
                </c:pt>
                <c:pt idx="34">
                  <c:v>0.25483455230013752</c:v>
                </c:pt>
                <c:pt idx="35">
                  <c:v>0.29796948000167062</c:v>
                </c:pt>
                <c:pt idx="36">
                  <c:v>0.15805549537415894</c:v>
                </c:pt>
                <c:pt idx="37">
                  <c:v>0.24811434493445353</c:v>
                </c:pt>
                <c:pt idx="38">
                  <c:v>0.2586599309547255</c:v>
                </c:pt>
                <c:pt idx="39">
                  <c:v>0.31411647851497065</c:v>
                </c:pt>
                <c:pt idx="40">
                  <c:v>0.26796692875549855</c:v>
                </c:pt>
                <c:pt idx="41">
                  <c:v>0.40655711651703969</c:v>
                </c:pt>
                <c:pt idx="42">
                  <c:v>0.36356810863405631</c:v>
                </c:pt>
                <c:pt idx="43">
                  <c:v>0.32808371601118819</c:v>
                </c:pt>
                <c:pt idx="44">
                  <c:v>0.49610911653231093</c:v>
                </c:pt>
                <c:pt idx="45">
                  <c:v>0.47318299527658897</c:v>
                </c:pt>
                <c:pt idx="46">
                  <c:v>0.43265456495130977</c:v>
                </c:pt>
                <c:pt idx="47">
                  <c:v>0.54896073001492796</c:v>
                </c:pt>
                <c:pt idx="48">
                  <c:v>0.29456873268779843</c:v>
                </c:pt>
                <c:pt idx="49">
                  <c:v>0.39387265095474899</c:v>
                </c:pt>
                <c:pt idx="50">
                  <c:v>0.34874993317991565</c:v>
                </c:pt>
                <c:pt idx="51">
                  <c:v>0.23637541996372566</c:v>
                </c:pt>
                <c:pt idx="52">
                  <c:v>0.37803927438437945</c:v>
                </c:pt>
                <c:pt idx="53">
                  <c:v>0.47555498440971433</c:v>
                </c:pt>
                <c:pt idx="54">
                  <c:v>0.51878354260090231</c:v>
                </c:pt>
                <c:pt idx="55">
                  <c:v>0.6226082693406283</c:v>
                </c:pt>
                <c:pt idx="56">
                  <c:v>0.56131206676704426</c:v>
                </c:pt>
                <c:pt idx="57">
                  <c:v>0.63193329871293591</c:v>
                </c:pt>
                <c:pt idx="58">
                  <c:v>0.63096984315635618</c:v>
                </c:pt>
                <c:pt idx="59">
                  <c:v>0.54850720770210071</c:v>
                </c:pt>
                <c:pt idx="60">
                  <c:v>0.69929649909952185</c:v>
                </c:pt>
                <c:pt idx="61">
                  <c:v>0.70390556008712246</c:v>
                </c:pt>
                <c:pt idx="62">
                  <c:v>0.62193807986636995</c:v>
                </c:pt>
                <c:pt idx="63">
                  <c:v>0.40285546293121854</c:v>
                </c:pt>
                <c:pt idx="64">
                  <c:v>0.25253847707261229</c:v>
                </c:pt>
                <c:pt idx="65">
                  <c:v>0.20708944330473361</c:v>
                </c:pt>
                <c:pt idx="66">
                  <c:v>9.9000911195315192E-2</c:v>
                </c:pt>
                <c:pt idx="67">
                  <c:v>9.488410445406241E-2</c:v>
                </c:pt>
                <c:pt idx="68">
                  <c:v>0.19818240077405094</c:v>
                </c:pt>
                <c:pt idx="69">
                  <c:v>0.14791841098016442</c:v>
                </c:pt>
                <c:pt idx="70">
                  <c:v>8.7668538983476249E-2</c:v>
                </c:pt>
                <c:pt idx="71">
                  <c:v>0.23692734027597695</c:v>
                </c:pt>
                <c:pt idx="72">
                  <c:v>0.10226669169745765</c:v>
                </c:pt>
                <c:pt idx="73">
                  <c:v>7.1207526486409906E-2</c:v>
                </c:pt>
                <c:pt idx="74">
                  <c:v>0.21955386933808302</c:v>
                </c:pt>
                <c:pt idx="75">
                  <c:v>0.34256757230970747</c:v>
                </c:pt>
                <c:pt idx="76">
                  <c:v>0.44464884720663583</c:v>
                </c:pt>
                <c:pt idx="77">
                  <c:v>0.53265888628241242</c:v>
                </c:pt>
                <c:pt idx="78">
                  <c:v>0.52162378591335279</c:v>
                </c:pt>
                <c:pt idx="79">
                  <c:v>0.55264217664576942</c:v>
                </c:pt>
                <c:pt idx="80">
                  <c:v>0.75912315201137048</c:v>
                </c:pt>
                <c:pt idx="81">
                  <c:v>1.4622812184627112</c:v>
                </c:pt>
                <c:pt idx="82">
                  <c:v>1.5743511437069231</c:v>
                </c:pt>
              </c:numCache>
            </c:numRef>
          </c:val>
          <c:extLst>
            <c:ext xmlns:c16="http://schemas.microsoft.com/office/drawing/2014/chart" uri="{C3380CC4-5D6E-409C-BE32-E72D297353CC}">
              <c16:uniqueId val="{00000004-26A6-45E6-807E-2A1B9E56B3F1}"/>
            </c:ext>
          </c:extLst>
        </c:ser>
        <c:dLbls>
          <c:showLegendKey val="0"/>
          <c:showVal val="0"/>
          <c:showCatName val="0"/>
          <c:showSerName val="0"/>
          <c:showPercent val="0"/>
          <c:showBubbleSize val="0"/>
        </c:dLbls>
        <c:gapWidth val="150"/>
        <c:overlap val="100"/>
        <c:axId val="1432374863"/>
        <c:axId val="1432364047"/>
      </c:barChart>
      <c:lineChart>
        <c:grouping val="standard"/>
        <c:varyColors val="0"/>
        <c:ser>
          <c:idx val="0"/>
          <c:order val="0"/>
          <c:tx>
            <c:strRef>
              <c:f>'G.IV.1a'!$C$3</c:f>
              <c:strCache>
                <c:ptCount val="1"/>
                <c:pt idx="0">
                  <c:v>IPC total</c:v>
                </c:pt>
              </c:strCache>
            </c:strRef>
          </c:tx>
          <c:spPr>
            <a:ln w="19050" cap="rnd">
              <a:solidFill>
                <a:srgbClr val="7030A0"/>
              </a:solidFill>
              <a:round/>
            </a:ln>
            <a:effectLst/>
          </c:spPr>
          <c:marker>
            <c:symbol val="none"/>
          </c:marker>
          <c:cat>
            <c:numRef>
              <c:f>'G.IV.1a'!$B$4:$B$86</c:f>
              <c:numCache>
                <c:formatCode>yyyy"-"mm</c:formatCode>
                <c:ptCount val="83"/>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numCache>
            </c:numRef>
          </c:cat>
          <c:val>
            <c:numRef>
              <c:f>'G.IV.1a'!$C$4:$C$86</c:f>
              <c:numCache>
                <c:formatCode>0.0</c:formatCode>
                <c:ptCount val="83"/>
                <c:pt idx="0">
                  <c:v>4.5402757542985164</c:v>
                </c:pt>
                <c:pt idx="1">
                  <c:v>4.3999237583102389</c:v>
                </c:pt>
                <c:pt idx="2">
                  <c:v>4.1840449920390457</c:v>
                </c:pt>
                <c:pt idx="3">
                  <c:v>4.1362888601307732</c:v>
                </c:pt>
                <c:pt idx="4">
                  <c:v>3.9692351784751128</c:v>
                </c:pt>
                <c:pt idx="5">
                  <c:v>4.4188928719469933</c:v>
                </c:pt>
                <c:pt idx="6">
                  <c:v>4.6173670169278456</c:v>
                </c:pt>
                <c:pt idx="7">
                  <c:v>4.9833540347527183</c:v>
                </c:pt>
                <c:pt idx="8">
                  <c:v>4.64481421757527</c:v>
                </c:pt>
                <c:pt idx="9">
                  <c:v>3.9892012990319912</c:v>
                </c:pt>
                <c:pt idx="10">
                  <c:v>3.9366702175974773</c:v>
                </c:pt>
                <c:pt idx="11">
                  <c:v>4.3785121283451618</c:v>
                </c:pt>
                <c:pt idx="12">
                  <c:v>4.7886569701477084</c:v>
                </c:pt>
                <c:pt idx="13">
                  <c:v>4.7116053882734832</c:v>
                </c:pt>
                <c:pt idx="14">
                  <c:v>4.4520436059148984</c:v>
                </c:pt>
                <c:pt idx="15">
                  <c:v>4.1935543548866283</c:v>
                </c:pt>
                <c:pt idx="16">
                  <c:v>4.2432470171817123</c:v>
                </c:pt>
                <c:pt idx="17">
                  <c:v>4.2072360925311303</c:v>
                </c:pt>
                <c:pt idx="18">
                  <c:v>4.0195779540521279</c:v>
                </c:pt>
                <c:pt idx="19">
                  <c:v>3.3719572056067295</c:v>
                </c:pt>
                <c:pt idx="20">
                  <c:v>3.0960034141387416</c:v>
                </c:pt>
                <c:pt idx="21">
                  <c:v>2.8474208811153314</c:v>
                </c:pt>
                <c:pt idx="22">
                  <c:v>2.9292128065171101</c:v>
                </c:pt>
                <c:pt idx="23">
                  <c:v>2.7087246298608831</c:v>
                </c:pt>
                <c:pt idx="24">
                  <c:v>2.7796949990257867</c:v>
                </c:pt>
                <c:pt idx="25">
                  <c:v>2.7401561049943028</c:v>
                </c:pt>
                <c:pt idx="26">
                  <c:v>2.743114983539285</c:v>
                </c:pt>
                <c:pt idx="27">
                  <c:v>2.654498863911916</c:v>
                </c:pt>
                <c:pt idx="28">
                  <c:v>2.5545554885081971</c:v>
                </c:pt>
                <c:pt idx="29">
                  <c:v>1.6973592853019619</c:v>
                </c:pt>
                <c:pt idx="30">
                  <c:v>1.6965283470285075</c:v>
                </c:pt>
                <c:pt idx="31">
                  <c:v>1.8523399945526939</c:v>
                </c:pt>
                <c:pt idx="32">
                  <c:v>1.4514575273489849</c:v>
                </c:pt>
                <c:pt idx="33">
                  <c:v>1.8778073817004408</c:v>
                </c:pt>
                <c:pt idx="34">
                  <c:v>1.9102169322809612</c:v>
                </c:pt>
                <c:pt idx="35">
                  <c:v>2.2695936357351885</c:v>
                </c:pt>
                <c:pt idx="36">
                  <c:v>2.1886507392274162</c:v>
                </c:pt>
                <c:pt idx="37">
                  <c:v>1.9904493449661071</c:v>
                </c:pt>
                <c:pt idx="38">
                  <c:v>1.8099884391863177</c:v>
                </c:pt>
                <c:pt idx="39">
                  <c:v>1.8879131871035673</c:v>
                </c:pt>
                <c:pt idx="40">
                  <c:v>2.0434555973071431</c:v>
                </c:pt>
                <c:pt idx="41">
                  <c:v>2.5484000770850956</c:v>
                </c:pt>
                <c:pt idx="42">
                  <c:v>2.6641022708399631</c:v>
                </c:pt>
                <c:pt idx="43">
                  <c:v>2.6330958291623361</c:v>
                </c:pt>
                <c:pt idx="44">
                  <c:v>3.1378451569018964</c:v>
                </c:pt>
                <c:pt idx="45">
                  <c:v>2.9120925901111723</c:v>
                </c:pt>
                <c:pt idx="46">
                  <c:v>2.8186513816197469</c:v>
                </c:pt>
                <c:pt idx="47">
                  <c:v>2.5632223107146332</c:v>
                </c:pt>
                <c:pt idx="48">
                  <c:v>1.7855914618745532</c:v>
                </c:pt>
                <c:pt idx="49">
                  <c:v>1.727118955606074</c:v>
                </c:pt>
                <c:pt idx="50">
                  <c:v>2.0045923379272788</c:v>
                </c:pt>
                <c:pt idx="51">
                  <c:v>1.997490341981893</c:v>
                </c:pt>
                <c:pt idx="52">
                  <c:v>2.3494044990121323</c:v>
                </c:pt>
                <c:pt idx="53">
                  <c:v>2.3052039449000765</c:v>
                </c:pt>
                <c:pt idx="54">
                  <c:v>2.2017733209296009</c:v>
                </c:pt>
                <c:pt idx="55">
                  <c:v>2.3066356577968987</c:v>
                </c:pt>
                <c:pt idx="56">
                  <c:v>2.113110592894631</c:v>
                </c:pt>
                <c:pt idx="57">
                  <c:v>2.5353523386335257</c:v>
                </c:pt>
                <c:pt idx="58">
                  <c:v>2.707933120941926</c:v>
                </c:pt>
                <c:pt idx="59">
                  <c:v>3.0004802111353777</c:v>
                </c:pt>
                <c:pt idx="60">
                  <c:v>3.4688384552338469</c:v>
                </c:pt>
                <c:pt idx="61">
                  <c:v>3.8847629101750547</c:v>
                </c:pt>
                <c:pt idx="62">
                  <c:v>3.7362014340751539</c:v>
                </c:pt>
                <c:pt idx="63">
                  <c:v>3.4244720625583698</c:v>
                </c:pt>
                <c:pt idx="64">
                  <c:v>2.7519638376355773</c:v>
                </c:pt>
                <c:pt idx="65">
                  <c:v>2.6280313813905276</c:v>
                </c:pt>
                <c:pt idx="66">
                  <c:v>2.5018113680248257</c:v>
                </c:pt>
                <c:pt idx="67">
                  <c:v>2.4454266346421956</c:v>
                </c:pt>
                <c:pt idx="68">
                  <c:v>3.0837120862917708</c:v>
                </c:pt>
                <c:pt idx="69">
                  <c:v>2.9564600946918125</c:v>
                </c:pt>
                <c:pt idx="70">
                  <c:v>2.7280128331324573</c:v>
                </c:pt>
                <c:pt idx="71">
                  <c:v>2.9728708994125164</c:v>
                </c:pt>
                <c:pt idx="72">
                  <c:v>3.1122063327359601</c:v>
                </c:pt>
                <c:pt idx="73">
                  <c:v>2.8421620388799047</c:v>
                </c:pt>
                <c:pt idx="74">
                  <c:v>2.8880431373238329</c:v>
                </c:pt>
                <c:pt idx="75">
                  <c:v>3.3179267016283167</c:v>
                </c:pt>
                <c:pt idx="76">
                  <c:v>3.6470434348624048</c:v>
                </c:pt>
                <c:pt idx="77">
                  <c:v>3.8043069830532037</c:v>
                </c:pt>
                <c:pt idx="78">
                  <c:v>4.5391987556452724</c:v>
                </c:pt>
                <c:pt idx="79">
                  <c:v>4.7764148550295502</c:v>
                </c:pt>
                <c:pt idx="80">
                  <c:v>5.3413926248522543</c:v>
                </c:pt>
                <c:pt idx="81">
                  <c:v>6.0259159763847858</c:v>
                </c:pt>
                <c:pt idx="82">
                  <c:v>6.7011794347734748</c:v>
                </c:pt>
              </c:numCache>
            </c:numRef>
          </c:val>
          <c:smooth val="0"/>
          <c:extLst>
            <c:ext xmlns:c16="http://schemas.microsoft.com/office/drawing/2014/chart" uri="{C3380CC4-5D6E-409C-BE32-E72D297353CC}">
              <c16:uniqueId val="{00000005-26A6-45E6-807E-2A1B9E56B3F1}"/>
            </c:ext>
          </c:extLst>
        </c:ser>
        <c:ser>
          <c:idx val="1"/>
          <c:order val="6"/>
          <c:tx>
            <c:strRef>
              <c:f>'G.IV.1a'!$I$3</c:f>
              <c:strCache>
                <c:ptCount val="1"/>
                <c:pt idx="0">
                  <c:v>IPoM Sep.21</c:v>
                </c:pt>
              </c:strCache>
            </c:strRef>
          </c:tx>
          <c:spPr>
            <a:ln w="19050" cap="rnd">
              <a:solidFill>
                <a:sysClr val="windowText" lastClr="000000"/>
              </a:solidFill>
              <a:prstDash val="sysDash"/>
              <a:round/>
            </a:ln>
            <a:effectLst/>
          </c:spPr>
          <c:marker>
            <c:symbol val="none"/>
          </c:marker>
          <c:cat>
            <c:numRef>
              <c:f>'G.IV.1a'!$B$4:$B$86</c:f>
              <c:numCache>
                <c:formatCode>yyyy"-"mm</c:formatCode>
                <c:ptCount val="83"/>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numCache>
            </c:numRef>
          </c:cat>
          <c:val>
            <c:numRef>
              <c:f>'G.IV.1a'!$I$4:$I$86</c:f>
              <c:numCache>
                <c:formatCode>0.0</c:formatCode>
                <c:ptCount val="83"/>
                <c:pt idx="78">
                  <c:v>-10</c:v>
                </c:pt>
                <c:pt idx="79">
                  <c:v>20</c:v>
                </c:pt>
              </c:numCache>
            </c:numRef>
          </c:val>
          <c:smooth val="0"/>
          <c:extLst>
            <c:ext xmlns:c16="http://schemas.microsoft.com/office/drawing/2014/chart" uri="{C3380CC4-5D6E-409C-BE32-E72D297353CC}">
              <c16:uniqueId val="{00000002-A96F-4DF0-B736-4A9E839B063B}"/>
            </c:ext>
          </c:extLst>
        </c:ser>
        <c:dLbls>
          <c:showLegendKey val="0"/>
          <c:showVal val="0"/>
          <c:showCatName val="0"/>
          <c:showSerName val="0"/>
          <c:showPercent val="0"/>
          <c:showBubbleSize val="0"/>
        </c:dLbls>
        <c:marker val="1"/>
        <c:smooth val="0"/>
        <c:axId val="1636611103"/>
        <c:axId val="1636632319"/>
      </c:lineChart>
      <c:dateAx>
        <c:axId val="1432374863"/>
        <c:scaling>
          <c:orientation val="minMax"/>
          <c:min val="43647"/>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32364047"/>
        <c:crosses val="autoZero"/>
        <c:auto val="1"/>
        <c:lblOffset val="100"/>
        <c:baseTimeUnit val="months"/>
        <c:majorUnit val="6"/>
        <c:majorTimeUnit val="months"/>
      </c:dateAx>
      <c:valAx>
        <c:axId val="1432364047"/>
        <c:scaling>
          <c:orientation val="minMax"/>
          <c:max val="8"/>
          <c:min val="-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32374863"/>
        <c:crosses val="autoZero"/>
        <c:crossBetween val="between"/>
        <c:majorUnit val="2"/>
      </c:valAx>
      <c:valAx>
        <c:axId val="1636632319"/>
        <c:scaling>
          <c:orientation val="minMax"/>
          <c:max val="8"/>
          <c:min val="-2"/>
        </c:scaling>
        <c:delete val="0"/>
        <c:axPos val="r"/>
        <c:numFmt formatCode="0" sourceLinked="0"/>
        <c:majorTickMark val="out"/>
        <c:minorTickMark val="none"/>
        <c:tickLblPos val="nextTo"/>
        <c:spPr>
          <a:noFill/>
          <a:ln w="12700">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36611103"/>
        <c:crosses val="max"/>
        <c:crossBetween val="between"/>
        <c:majorUnit val="2"/>
      </c:valAx>
      <c:dateAx>
        <c:axId val="1636611103"/>
        <c:scaling>
          <c:orientation val="minMax"/>
        </c:scaling>
        <c:delete val="1"/>
        <c:axPos val="b"/>
        <c:numFmt formatCode="yyyy&quot;-&quot;mm" sourceLinked="1"/>
        <c:majorTickMark val="out"/>
        <c:minorTickMark val="none"/>
        <c:tickLblPos val="nextTo"/>
        <c:crossAx val="1636632319"/>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0"/>
          <c:y val="0"/>
          <c:w val="0.64130991754786404"/>
          <c:h val="0.32558139534883723"/>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56701965247475"/>
          <c:y val="2.8826164544852453E-2"/>
          <c:w val="0.76225395770572835"/>
          <c:h val="0.87460032011185518"/>
        </c:manualLayout>
      </c:layout>
      <c:lineChart>
        <c:grouping val="standard"/>
        <c:varyColors val="0"/>
        <c:ser>
          <c:idx val="0"/>
          <c:order val="0"/>
          <c:tx>
            <c:strRef>
              <c:f>'G.IV.7a'!$C$3</c:f>
              <c:strCache>
                <c:ptCount val="1"/>
                <c:pt idx="0">
                  <c:v>Comercio</c:v>
                </c:pt>
              </c:strCache>
            </c:strRef>
          </c:tx>
          <c:spPr>
            <a:ln w="19050" cap="rnd">
              <a:solidFill>
                <a:schemeClr val="accent1"/>
              </a:solidFill>
              <a:round/>
            </a:ln>
            <a:effectLst/>
          </c:spPr>
          <c:marker>
            <c:symbol val="none"/>
          </c:marker>
          <c:cat>
            <c:numRef>
              <c:f>'G.IV.7a'!$B$4:$B$146</c:f>
              <c:numCache>
                <c:formatCode>yyyy"-"mm</c:formatCode>
                <c:ptCount val="143"/>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25</c:v>
                </c:pt>
                <c:pt idx="19">
                  <c:v>40756</c:v>
                </c:pt>
                <c:pt idx="20">
                  <c:v>40787</c:v>
                </c:pt>
                <c:pt idx="21">
                  <c:v>40817</c:v>
                </c:pt>
                <c:pt idx="22">
                  <c:v>40848</c:v>
                </c:pt>
                <c:pt idx="23">
                  <c:v>40878</c:v>
                </c:pt>
                <c:pt idx="24">
                  <c:v>40909</c:v>
                </c:pt>
                <c:pt idx="25">
                  <c:v>40940</c:v>
                </c:pt>
                <c:pt idx="26">
                  <c:v>40969</c:v>
                </c:pt>
                <c:pt idx="27">
                  <c:v>41000</c:v>
                </c:pt>
                <c:pt idx="28">
                  <c:v>41030</c:v>
                </c:pt>
                <c:pt idx="29">
                  <c:v>41061</c:v>
                </c:pt>
                <c:pt idx="30">
                  <c:v>41091</c:v>
                </c:pt>
                <c:pt idx="31">
                  <c:v>41122</c:v>
                </c:pt>
                <c:pt idx="32">
                  <c:v>41153</c:v>
                </c:pt>
                <c:pt idx="33">
                  <c:v>41183</c:v>
                </c:pt>
                <c:pt idx="34">
                  <c:v>41214</c:v>
                </c:pt>
                <c:pt idx="35">
                  <c:v>41244</c:v>
                </c:pt>
                <c:pt idx="36">
                  <c:v>41275</c:v>
                </c:pt>
                <c:pt idx="37">
                  <c:v>41306</c:v>
                </c:pt>
                <c:pt idx="38">
                  <c:v>41334</c:v>
                </c:pt>
                <c:pt idx="39">
                  <c:v>41365</c:v>
                </c:pt>
                <c:pt idx="40">
                  <c:v>41395</c:v>
                </c:pt>
                <c:pt idx="41">
                  <c:v>41426</c:v>
                </c:pt>
                <c:pt idx="42">
                  <c:v>41456</c:v>
                </c:pt>
                <c:pt idx="43">
                  <c:v>41487</c:v>
                </c:pt>
                <c:pt idx="44">
                  <c:v>41518</c:v>
                </c:pt>
                <c:pt idx="45">
                  <c:v>41548</c:v>
                </c:pt>
                <c:pt idx="46">
                  <c:v>41579</c:v>
                </c:pt>
                <c:pt idx="47">
                  <c:v>41609</c:v>
                </c:pt>
                <c:pt idx="48">
                  <c:v>41640</c:v>
                </c:pt>
                <c:pt idx="49">
                  <c:v>41671</c:v>
                </c:pt>
                <c:pt idx="50">
                  <c:v>41699</c:v>
                </c:pt>
                <c:pt idx="51">
                  <c:v>41730</c:v>
                </c:pt>
                <c:pt idx="52">
                  <c:v>41760</c:v>
                </c:pt>
                <c:pt idx="53">
                  <c:v>41791</c:v>
                </c:pt>
                <c:pt idx="54">
                  <c:v>41821</c:v>
                </c:pt>
                <c:pt idx="55">
                  <c:v>41852</c:v>
                </c:pt>
                <c:pt idx="56">
                  <c:v>41883</c:v>
                </c:pt>
                <c:pt idx="57">
                  <c:v>41913</c:v>
                </c:pt>
                <c:pt idx="58">
                  <c:v>41944</c:v>
                </c:pt>
                <c:pt idx="59">
                  <c:v>41974</c:v>
                </c:pt>
                <c:pt idx="60">
                  <c:v>42005</c:v>
                </c:pt>
                <c:pt idx="61">
                  <c:v>42036</c:v>
                </c:pt>
                <c:pt idx="62">
                  <c:v>42064</c:v>
                </c:pt>
                <c:pt idx="63">
                  <c:v>42095</c:v>
                </c:pt>
                <c:pt idx="64">
                  <c:v>42125</c:v>
                </c:pt>
                <c:pt idx="65">
                  <c:v>42156</c:v>
                </c:pt>
                <c:pt idx="66">
                  <c:v>42186</c:v>
                </c:pt>
                <c:pt idx="67">
                  <c:v>42217</c:v>
                </c:pt>
                <c:pt idx="68">
                  <c:v>42248</c:v>
                </c:pt>
                <c:pt idx="69">
                  <c:v>42278</c:v>
                </c:pt>
                <c:pt idx="70">
                  <c:v>42309</c:v>
                </c:pt>
                <c:pt idx="71">
                  <c:v>42339</c:v>
                </c:pt>
                <c:pt idx="72">
                  <c:v>42370</c:v>
                </c:pt>
                <c:pt idx="73">
                  <c:v>42401</c:v>
                </c:pt>
                <c:pt idx="74">
                  <c:v>42430</c:v>
                </c:pt>
                <c:pt idx="75">
                  <c:v>42461</c:v>
                </c:pt>
                <c:pt idx="76">
                  <c:v>42491</c:v>
                </c:pt>
                <c:pt idx="77">
                  <c:v>42522</c:v>
                </c:pt>
                <c:pt idx="78">
                  <c:v>42552</c:v>
                </c:pt>
                <c:pt idx="79">
                  <c:v>42583</c:v>
                </c:pt>
                <c:pt idx="80">
                  <c:v>42614</c:v>
                </c:pt>
                <c:pt idx="81">
                  <c:v>42644</c:v>
                </c:pt>
                <c:pt idx="82">
                  <c:v>42675</c:v>
                </c:pt>
                <c:pt idx="83">
                  <c:v>42705</c:v>
                </c:pt>
                <c:pt idx="84">
                  <c:v>42736</c:v>
                </c:pt>
                <c:pt idx="85">
                  <c:v>42767</c:v>
                </c:pt>
                <c:pt idx="86">
                  <c:v>42795</c:v>
                </c:pt>
                <c:pt idx="87">
                  <c:v>42826</c:v>
                </c:pt>
                <c:pt idx="88">
                  <c:v>42856</c:v>
                </c:pt>
                <c:pt idx="89">
                  <c:v>42887</c:v>
                </c:pt>
                <c:pt idx="90">
                  <c:v>42917</c:v>
                </c:pt>
                <c:pt idx="91">
                  <c:v>42948</c:v>
                </c:pt>
                <c:pt idx="92">
                  <c:v>42979</c:v>
                </c:pt>
                <c:pt idx="93">
                  <c:v>43009</c:v>
                </c:pt>
                <c:pt idx="94">
                  <c:v>43040</c:v>
                </c:pt>
                <c:pt idx="95">
                  <c:v>43070</c:v>
                </c:pt>
                <c:pt idx="96">
                  <c:v>43101</c:v>
                </c:pt>
                <c:pt idx="97">
                  <c:v>43132</c:v>
                </c:pt>
                <c:pt idx="98">
                  <c:v>43160</c:v>
                </c:pt>
                <c:pt idx="99">
                  <c:v>43191</c:v>
                </c:pt>
                <c:pt idx="100">
                  <c:v>43221</c:v>
                </c:pt>
                <c:pt idx="101">
                  <c:v>43252</c:v>
                </c:pt>
                <c:pt idx="102">
                  <c:v>43282</c:v>
                </c:pt>
                <c:pt idx="103">
                  <c:v>43313</c:v>
                </c:pt>
                <c:pt idx="104">
                  <c:v>43344</c:v>
                </c:pt>
                <c:pt idx="105">
                  <c:v>43374</c:v>
                </c:pt>
                <c:pt idx="106">
                  <c:v>43405</c:v>
                </c:pt>
                <c:pt idx="107">
                  <c:v>43435</c:v>
                </c:pt>
                <c:pt idx="108">
                  <c:v>43466</c:v>
                </c:pt>
                <c:pt idx="109">
                  <c:v>43497</c:v>
                </c:pt>
                <c:pt idx="110">
                  <c:v>43525</c:v>
                </c:pt>
                <c:pt idx="111">
                  <c:v>43556</c:v>
                </c:pt>
                <c:pt idx="112">
                  <c:v>43586</c:v>
                </c:pt>
                <c:pt idx="113">
                  <c:v>43617</c:v>
                </c:pt>
                <c:pt idx="114">
                  <c:v>43647</c:v>
                </c:pt>
                <c:pt idx="115">
                  <c:v>43678</c:v>
                </c:pt>
                <c:pt idx="116">
                  <c:v>43709</c:v>
                </c:pt>
                <c:pt idx="117">
                  <c:v>43739</c:v>
                </c:pt>
                <c:pt idx="118">
                  <c:v>43770</c:v>
                </c:pt>
                <c:pt idx="119">
                  <c:v>43800</c:v>
                </c:pt>
                <c:pt idx="120">
                  <c:v>43831</c:v>
                </c:pt>
                <c:pt idx="121">
                  <c:v>43862</c:v>
                </c:pt>
                <c:pt idx="122">
                  <c:v>43891</c:v>
                </c:pt>
                <c:pt idx="123">
                  <c:v>43922</c:v>
                </c:pt>
                <c:pt idx="124">
                  <c:v>43952</c:v>
                </c:pt>
                <c:pt idx="125">
                  <c:v>43983</c:v>
                </c:pt>
                <c:pt idx="126">
                  <c:v>44013</c:v>
                </c:pt>
                <c:pt idx="127">
                  <c:v>44044</c:v>
                </c:pt>
                <c:pt idx="128">
                  <c:v>44075</c:v>
                </c:pt>
                <c:pt idx="129">
                  <c:v>44105</c:v>
                </c:pt>
                <c:pt idx="130">
                  <c:v>44136</c:v>
                </c:pt>
                <c:pt idx="131">
                  <c:v>44166</c:v>
                </c:pt>
                <c:pt idx="132">
                  <c:v>44197</c:v>
                </c:pt>
                <c:pt idx="133">
                  <c:v>44228</c:v>
                </c:pt>
                <c:pt idx="134">
                  <c:v>44256</c:v>
                </c:pt>
                <c:pt idx="135">
                  <c:v>44287</c:v>
                </c:pt>
                <c:pt idx="136">
                  <c:v>44317</c:v>
                </c:pt>
                <c:pt idx="137">
                  <c:v>44348</c:v>
                </c:pt>
                <c:pt idx="138">
                  <c:v>44378</c:v>
                </c:pt>
                <c:pt idx="139">
                  <c:v>44409</c:v>
                </c:pt>
                <c:pt idx="140">
                  <c:v>44440</c:v>
                </c:pt>
                <c:pt idx="141">
                  <c:v>44470</c:v>
                </c:pt>
                <c:pt idx="142">
                  <c:v>44501</c:v>
                </c:pt>
              </c:numCache>
            </c:numRef>
          </c:cat>
          <c:val>
            <c:numRef>
              <c:f>'G.IV.7a'!$C$4:$C$146</c:f>
              <c:numCache>
                <c:formatCode>0.0</c:formatCode>
                <c:ptCount val="143"/>
                <c:pt idx="0">
                  <c:v>64.341087341308594</c:v>
                </c:pt>
                <c:pt idx="1">
                  <c:v>68.548385620117202</c:v>
                </c:pt>
                <c:pt idx="2">
                  <c:v>73.599998474121094</c:v>
                </c:pt>
                <c:pt idx="3">
                  <c:v>70.491806030273395</c:v>
                </c:pt>
                <c:pt idx="4">
                  <c:v>71.25</c:v>
                </c:pt>
                <c:pt idx="5">
                  <c:v>67.622947692871094</c:v>
                </c:pt>
                <c:pt idx="6">
                  <c:v>66.129035949707003</c:v>
                </c:pt>
                <c:pt idx="7">
                  <c:v>66.666664123535199</c:v>
                </c:pt>
                <c:pt idx="8">
                  <c:v>61.842105865478501</c:v>
                </c:pt>
                <c:pt idx="9">
                  <c:v>61.739131927490199</c:v>
                </c:pt>
                <c:pt idx="10">
                  <c:v>61.403507232666001</c:v>
                </c:pt>
                <c:pt idx="11">
                  <c:v>61.986301422119098</c:v>
                </c:pt>
                <c:pt idx="12">
                  <c:v>78.308822631835895</c:v>
                </c:pt>
                <c:pt idx="13">
                  <c:v>75.694442749023395</c:v>
                </c:pt>
                <c:pt idx="14">
                  <c:v>79.310348510742202</c:v>
                </c:pt>
                <c:pt idx="15">
                  <c:v>77.551017761230497</c:v>
                </c:pt>
                <c:pt idx="16">
                  <c:v>71.875</c:v>
                </c:pt>
                <c:pt idx="17">
                  <c:v>69.503547668457003</c:v>
                </c:pt>
                <c:pt idx="18">
                  <c:v>68.560607910156307</c:v>
                </c:pt>
                <c:pt idx="19">
                  <c:v>67.857139587402301</c:v>
                </c:pt>
                <c:pt idx="20">
                  <c:v>67.045455932617202</c:v>
                </c:pt>
                <c:pt idx="21">
                  <c:v>72.400001525878906</c:v>
                </c:pt>
                <c:pt idx="22">
                  <c:v>66.929130554199205</c:v>
                </c:pt>
                <c:pt idx="23">
                  <c:v>68.75</c:v>
                </c:pt>
                <c:pt idx="24">
                  <c:v>68.461540222167997</c:v>
                </c:pt>
                <c:pt idx="25">
                  <c:v>62.411346435546903</c:v>
                </c:pt>
                <c:pt idx="26">
                  <c:v>69.685035705566406</c:v>
                </c:pt>
                <c:pt idx="27">
                  <c:v>67.716537475585895</c:v>
                </c:pt>
                <c:pt idx="28">
                  <c:v>63.157894134521499</c:v>
                </c:pt>
                <c:pt idx="29">
                  <c:v>67.96875</c:v>
                </c:pt>
                <c:pt idx="30">
                  <c:v>60.546875</c:v>
                </c:pt>
                <c:pt idx="31">
                  <c:v>59.055118560791001</c:v>
                </c:pt>
                <c:pt idx="32">
                  <c:v>63.385826110839801</c:v>
                </c:pt>
                <c:pt idx="33">
                  <c:v>64.9635009765625</c:v>
                </c:pt>
                <c:pt idx="34">
                  <c:v>61.8705024719238</c:v>
                </c:pt>
                <c:pt idx="35">
                  <c:v>61.693550109863303</c:v>
                </c:pt>
                <c:pt idx="36">
                  <c:v>62.068965911865199</c:v>
                </c:pt>
                <c:pt idx="37">
                  <c:v>63.565891265869098</c:v>
                </c:pt>
                <c:pt idx="38">
                  <c:v>63.524589538574197</c:v>
                </c:pt>
                <c:pt idx="39">
                  <c:v>61.301368713378899</c:v>
                </c:pt>
                <c:pt idx="40">
                  <c:v>61.6788330078125</c:v>
                </c:pt>
                <c:pt idx="41">
                  <c:v>71.641792297363295</c:v>
                </c:pt>
                <c:pt idx="42">
                  <c:v>66.176467895507798</c:v>
                </c:pt>
                <c:pt idx="43">
                  <c:v>68.571426391601605</c:v>
                </c:pt>
                <c:pt idx="44">
                  <c:v>65.769233703613295</c:v>
                </c:pt>
                <c:pt idx="45">
                  <c:v>60.211269378662102</c:v>
                </c:pt>
                <c:pt idx="46">
                  <c:v>64.230766296386705</c:v>
                </c:pt>
                <c:pt idx="47">
                  <c:v>70.522384643554702</c:v>
                </c:pt>
                <c:pt idx="48">
                  <c:v>70.238098144531307</c:v>
                </c:pt>
                <c:pt idx="49">
                  <c:v>72.764228820800795</c:v>
                </c:pt>
                <c:pt idx="50">
                  <c:v>79.098358154296903</c:v>
                </c:pt>
                <c:pt idx="51">
                  <c:v>70.930229187011705</c:v>
                </c:pt>
                <c:pt idx="52">
                  <c:v>71.376808166503906</c:v>
                </c:pt>
                <c:pt idx="53">
                  <c:v>66.929130554199205</c:v>
                </c:pt>
                <c:pt idx="54">
                  <c:v>65.827339172363295</c:v>
                </c:pt>
                <c:pt idx="55">
                  <c:v>72.592590332031307</c:v>
                </c:pt>
                <c:pt idx="56">
                  <c:v>73.863639831542997</c:v>
                </c:pt>
                <c:pt idx="57">
                  <c:v>73.550727844238295</c:v>
                </c:pt>
                <c:pt idx="58">
                  <c:v>69.615386962890597</c:v>
                </c:pt>
                <c:pt idx="59">
                  <c:v>72.177421569824205</c:v>
                </c:pt>
                <c:pt idx="60">
                  <c:v>70.866142272949205</c:v>
                </c:pt>
                <c:pt idx="61">
                  <c:v>67.948715209960895</c:v>
                </c:pt>
                <c:pt idx="62">
                  <c:v>68.303573608398395</c:v>
                </c:pt>
                <c:pt idx="63">
                  <c:v>67.716537475585895</c:v>
                </c:pt>
                <c:pt idx="64">
                  <c:v>62.931034088134801</c:v>
                </c:pt>
                <c:pt idx="65">
                  <c:v>72.368423461914105</c:v>
                </c:pt>
                <c:pt idx="66">
                  <c:v>75.6302490234375</c:v>
                </c:pt>
                <c:pt idx="67">
                  <c:v>79.237289428710895</c:v>
                </c:pt>
                <c:pt idx="68">
                  <c:v>75.599998474121094</c:v>
                </c:pt>
                <c:pt idx="69">
                  <c:v>72.222221374511705</c:v>
                </c:pt>
                <c:pt idx="70">
                  <c:v>71.074378967285199</c:v>
                </c:pt>
                <c:pt idx="71">
                  <c:v>70.283020019531307</c:v>
                </c:pt>
                <c:pt idx="72">
                  <c:v>77.727272033691406</c:v>
                </c:pt>
                <c:pt idx="73">
                  <c:v>72.872337341308594</c:v>
                </c:pt>
                <c:pt idx="74">
                  <c:v>64.215682983398395</c:v>
                </c:pt>
                <c:pt idx="75">
                  <c:v>68.595039367675795</c:v>
                </c:pt>
                <c:pt idx="76">
                  <c:v>64.754096984863295</c:v>
                </c:pt>
                <c:pt idx="77">
                  <c:v>67.094017028808594</c:v>
                </c:pt>
                <c:pt idx="78">
                  <c:v>63.333332061767599</c:v>
                </c:pt>
                <c:pt idx="79">
                  <c:v>61.486488342285199</c:v>
                </c:pt>
                <c:pt idx="80">
                  <c:v>63.541667938232401</c:v>
                </c:pt>
                <c:pt idx="81">
                  <c:v>61.7021293640137</c:v>
                </c:pt>
                <c:pt idx="82">
                  <c:v>61.347518920898402</c:v>
                </c:pt>
                <c:pt idx="83">
                  <c:v>60.984848022460902</c:v>
                </c:pt>
                <c:pt idx="84">
                  <c:v>63.605442047119098</c:v>
                </c:pt>
                <c:pt idx="85">
                  <c:v>60.489509582519503</c:v>
                </c:pt>
                <c:pt idx="86">
                  <c:v>60.661766052246101</c:v>
                </c:pt>
                <c:pt idx="87">
                  <c:v>57.608695983886697</c:v>
                </c:pt>
                <c:pt idx="88">
                  <c:v>59.642856597900398</c:v>
                </c:pt>
                <c:pt idx="89">
                  <c:v>57.307693481445298</c:v>
                </c:pt>
                <c:pt idx="90">
                  <c:v>59.701492309570298</c:v>
                </c:pt>
                <c:pt idx="91">
                  <c:v>57.954544067382798</c:v>
                </c:pt>
                <c:pt idx="92">
                  <c:v>55.284553527832003</c:v>
                </c:pt>
                <c:pt idx="93">
                  <c:v>59.349594116210902</c:v>
                </c:pt>
                <c:pt idx="94">
                  <c:v>60.820896148681598</c:v>
                </c:pt>
                <c:pt idx="95">
                  <c:v>56.422019958496101</c:v>
                </c:pt>
                <c:pt idx="96">
                  <c:v>50.420168070000003</c:v>
                </c:pt>
                <c:pt idx="97">
                  <c:v>56.097560979999997</c:v>
                </c:pt>
                <c:pt idx="98">
                  <c:v>58.47457627</c:v>
                </c:pt>
                <c:pt idx="99">
                  <c:v>61.504424780000001</c:v>
                </c:pt>
                <c:pt idx="100">
                  <c:v>67.699115039999995</c:v>
                </c:pt>
                <c:pt idx="101">
                  <c:v>64.516129030000002</c:v>
                </c:pt>
                <c:pt idx="102">
                  <c:v>67.699115039999995</c:v>
                </c:pt>
                <c:pt idx="103">
                  <c:v>67.521367519999998</c:v>
                </c:pt>
                <c:pt idx="104">
                  <c:v>72.608695650000001</c:v>
                </c:pt>
                <c:pt idx="105">
                  <c:v>70.155038759999997</c:v>
                </c:pt>
                <c:pt idx="106">
                  <c:v>69.32773109</c:v>
                </c:pt>
                <c:pt idx="107">
                  <c:v>65.040650409999998</c:v>
                </c:pt>
                <c:pt idx="108">
                  <c:v>63.865546219999999</c:v>
                </c:pt>
                <c:pt idx="109">
                  <c:v>59.926470590000001</c:v>
                </c:pt>
                <c:pt idx="110">
                  <c:v>62.043795619999997</c:v>
                </c:pt>
                <c:pt idx="111">
                  <c:v>60.687022900000002</c:v>
                </c:pt>
                <c:pt idx="112">
                  <c:v>60</c:v>
                </c:pt>
                <c:pt idx="113">
                  <c:v>70.408163270000003</c:v>
                </c:pt>
                <c:pt idx="114">
                  <c:v>58.20895522</c:v>
                </c:pt>
                <c:pt idx="115">
                  <c:v>67.910447759999997</c:v>
                </c:pt>
                <c:pt idx="116">
                  <c:v>69.841269839999995</c:v>
                </c:pt>
                <c:pt idx="117">
                  <c:v>69.847328239999996</c:v>
                </c:pt>
                <c:pt idx="118">
                  <c:v>72.540983609999998</c:v>
                </c:pt>
                <c:pt idx="119">
                  <c:v>77.131782950000002</c:v>
                </c:pt>
                <c:pt idx="120">
                  <c:v>65.277777779999994</c:v>
                </c:pt>
                <c:pt idx="121">
                  <c:v>70.802919709999998</c:v>
                </c:pt>
                <c:pt idx="122">
                  <c:v>72.692307690000007</c:v>
                </c:pt>
                <c:pt idx="123">
                  <c:v>65.808823529999998</c:v>
                </c:pt>
                <c:pt idx="124">
                  <c:v>55.813953490000003</c:v>
                </c:pt>
                <c:pt idx="125">
                  <c:v>52.049180329999999</c:v>
                </c:pt>
                <c:pt idx="126">
                  <c:v>57.563025209999999</c:v>
                </c:pt>
                <c:pt idx="127">
                  <c:v>57.786885249999997</c:v>
                </c:pt>
                <c:pt idx="128">
                  <c:v>57.826086959999998</c:v>
                </c:pt>
                <c:pt idx="129">
                  <c:v>63.043478260000001</c:v>
                </c:pt>
                <c:pt idx="130">
                  <c:v>64.678899079999994</c:v>
                </c:pt>
                <c:pt idx="131">
                  <c:v>65.217391300000003</c:v>
                </c:pt>
                <c:pt idx="132">
                  <c:v>60.869565219999998</c:v>
                </c:pt>
                <c:pt idx="133">
                  <c:v>70.512820509999997</c:v>
                </c:pt>
                <c:pt idx="134">
                  <c:v>70.762711859999996</c:v>
                </c:pt>
                <c:pt idx="135">
                  <c:v>71.2</c:v>
                </c:pt>
                <c:pt idx="136">
                  <c:v>71.487603309999997</c:v>
                </c:pt>
                <c:pt idx="137">
                  <c:v>76.315789469999999</c:v>
                </c:pt>
                <c:pt idx="138">
                  <c:v>80.357142859999996</c:v>
                </c:pt>
                <c:pt idx="139">
                  <c:v>80.263157890000002</c:v>
                </c:pt>
                <c:pt idx="140">
                  <c:v>83.64485981</c:v>
                </c:pt>
                <c:pt idx="141">
                  <c:v>88.695652170000002</c:v>
                </c:pt>
                <c:pt idx="142">
                  <c:v>84.313725489999996</c:v>
                </c:pt>
              </c:numCache>
            </c:numRef>
          </c:val>
          <c:smooth val="0"/>
          <c:extLst>
            <c:ext xmlns:c16="http://schemas.microsoft.com/office/drawing/2014/chart" uri="{C3380CC4-5D6E-409C-BE32-E72D297353CC}">
              <c16:uniqueId val="{00000000-135E-4AAA-A055-6FC1BBB3361A}"/>
            </c:ext>
          </c:extLst>
        </c:ser>
        <c:ser>
          <c:idx val="1"/>
          <c:order val="1"/>
          <c:tx>
            <c:strRef>
              <c:f>'G.IV.7a'!$D$3</c:f>
              <c:strCache>
                <c:ptCount val="1"/>
                <c:pt idx="0">
                  <c:v>Construcción</c:v>
                </c:pt>
              </c:strCache>
            </c:strRef>
          </c:tx>
          <c:spPr>
            <a:ln w="19050" cap="rnd">
              <a:solidFill>
                <a:schemeClr val="accent6"/>
              </a:solidFill>
              <a:round/>
            </a:ln>
            <a:effectLst/>
          </c:spPr>
          <c:marker>
            <c:symbol val="none"/>
          </c:marker>
          <c:cat>
            <c:numRef>
              <c:f>'G.IV.7a'!$B$4:$B$146</c:f>
              <c:numCache>
                <c:formatCode>yyyy"-"mm</c:formatCode>
                <c:ptCount val="143"/>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25</c:v>
                </c:pt>
                <c:pt idx="19">
                  <c:v>40756</c:v>
                </c:pt>
                <c:pt idx="20">
                  <c:v>40787</c:v>
                </c:pt>
                <c:pt idx="21">
                  <c:v>40817</c:v>
                </c:pt>
                <c:pt idx="22">
                  <c:v>40848</c:v>
                </c:pt>
                <c:pt idx="23">
                  <c:v>40878</c:v>
                </c:pt>
                <c:pt idx="24">
                  <c:v>40909</c:v>
                </c:pt>
                <c:pt idx="25">
                  <c:v>40940</c:v>
                </c:pt>
                <c:pt idx="26">
                  <c:v>40969</c:v>
                </c:pt>
                <c:pt idx="27">
                  <c:v>41000</c:v>
                </c:pt>
                <c:pt idx="28">
                  <c:v>41030</c:v>
                </c:pt>
                <c:pt idx="29">
                  <c:v>41061</c:v>
                </c:pt>
                <c:pt idx="30">
                  <c:v>41091</c:v>
                </c:pt>
                <c:pt idx="31">
                  <c:v>41122</c:v>
                </c:pt>
                <c:pt idx="32">
                  <c:v>41153</c:v>
                </c:pt>
                <c:pt idx="33">
                  <c:v>41183</c:v>
                </c:pt>
                <c:pt idx="34">
                  <c:v>41214</c:v>
                </c:pt>
                <c:pt idx="35">
                  <c:v>41244</c:v>
                </c:pt>
                <c:pt idx="36">
                  <c:v>41275</c:v>
                </c:pt>
                <c:pt idx="37">
                  <c:v>41306</c:v>
                </c:pt>
                <c:pt idx="38">
                  <c:v>41334</c:v>
                </c:pt>
                <c:pt idx="39">
                  <c:v>41365</c:v>
                </c:pt>
                <c:pt idx="40">
                  <c:v>41395</c:v>
                </c:pt>
                <c:pt idx="41">
                  <c:v>41426</c:v>
                </c:pt>
                <c:pt idx="42">
                  <c:v>41456</c:v>
                </c:pt>
                <c:pt idx="43">
                  <c:v>41487</c:v>
                </c:pt>
                <c:pt idx="44">
                  <c:v>41518</c:v>
                </c:pt>
                <c:pt idx="45">
                  <c:v>41548</c:v>
                </c:pt>
                <c:pt idx="46">
                  <c:v>41579</c:v>
                </c:pt>
                <c:pt idx="47">
                  <c:v>41609</c:v>
                </c:pt>
                <c:pt idx="48">
                  <c:v>41640</c:v>
                </c:pt>
                <c:pt idx="49">
                  <c:v>41671</c:v>
                </c:pt>
                <c:pt idx="50">
                  <c:v>41699</c:v>
                </c:pt>
                <c:pt idx="51">
                  <c:v>41730</c:v>
                </c:pt>
                <c:pt idx="52">
                  <c:v>41760</c:v>
                </c:pt>
                <c:pt idx="53">
                  <c:v>41791</c:v>
                </c:pt>
                <c:pt idx="54">
                  <c:v>41821</c:v>
                </c:pt>
                <c:pt idx="55">
                  <c:v>41852</c:v>
                </c:pt>
                <c:pt idx="56">
                  <c:v>41883</c:v>
                </c:pt>
                <c:pt idx="57">
                  <c:v>41913</c:v>
                </c:pt>
                <c:pt idx="58">
                  <c:v>41944</c:v>
                </c:pt>
                <c:pt idx="59">
                  <c:v>41974</c:v>
                </c:pt>
                <c:pt idx="60">
                  <c:v>42005</c:v>
                </c:pt>
                <c:pt idx="61">
                  <c:v>42036</c:v>
                </c:pt>
                <c:pt idx="62">
                  <c:v>42064</c:v>
                </c:pt>
                <c:pt idx="63">
                  <c:v>42095</c:v>
                </c:pt>
                <c:pt idx="64">
                  <c:v>42125</c:v>
                </c:pt>
                <c:pt idx="65">
                  <c:v>42156</c:v>
                </c:pt>
                <c:pt idx="66">
                  <c:v>42186</c:v>
                </c:pt>
                <c:pt idx="67">
                  <c:v>42217</c:v>
                </c:pt>
                <c:pt idx="68">
                  <c:v>42248</c:v>
                </c:pt>
                <c:pt idx="69">
                  <c:v>42278</c:v>
                </c:pt>
                <c:pt idx="70">
                  <c:v>42309</c:v>
                </c:pt>
                <c:pt idx="71">
                  <c:v>42339</c:v>
                </c:pt>
                <c:pt idx="72">
                  <c:v>42370</c:v>
                </c:pt>
                <c:pt idx="73">
                  <c:v>42401</c:v>
                </c:pt>
                <c:pt idx="74">
                  <c:v>42430</c:v>
                </c:pt>
                <c:pt idx="75">
                  <c:v>42461</c:v>
                </c:pt>
                <c:pt idx="76">
                  <c:v>42491</c:v>
                </c:pt>
                <c:pt idx="77">
                  <c:v>42522</c:v>
                </c:pt>
                <c:pt idx="78">
                  <c:v>42552</c:v>
                </c:pt>
                <c:pt idx="79">
                  <c:v>42583</c:v>
                </c:pt>
                <c:pt idx="80">
                  <c:v>42614</c:v>
                </c:pt>
                <c:pt idx="81">
                  <c:v>42644</c:v>
                </c:pt>
                <c:pt idx="82">
                  <c:v>42675</c:v>
                </c:pt>
                <c:pt idx="83">
                  <c:v>42705</c:v>
                </c:pt>
                <c:pt idx="84">
                  <c:v>42736</c:v>
                </c:pt>
                <c:pt idx="85">
                  <c:v>42767</c:v>
                </c:pt>
                <c:pt idx="86">
                  <c:v>42795</c:v>
                </c:pt>
                <c:pt idx="87">
                  <c:v>42826</c:v>
                </c:pt>
                <c:pt idx="88">
                  <c:v>42856</c:v>
                </c:pt>
                <c:pt idx="89">
                  <c:v>42887</c:v>
                </c:pt>
                <c:pt idx="90">
                  <c:v>42917</c:v>
                </c:pt>
                <c:pt idx="91">
                  <c:v>42948</c:v>
                </c:pt>
                <c:pt idx="92">
                  <c:v>42979</c:v>
                </c:pt>
                <c:pt idx="93">
                  <c:v>43009</c:v>
                </c:pt>
                <c:pt idx="94">
                  <c:v>43040</c:v>
                </c:pt>
                <c:pt idx="95">
                  <c:v>43070</c:v>
                </c:pt>
                <c:pt idx="96">
                  <c:v>43101</c:v>
                </c:pt>
                <c:pt idx="97">
                  <c:v>43132</c:v>
                </c:pt>
                <c:pt idx="98">
                  <c:v>43160</c:v>
                </c:pt>
                <c:pt idx="99">
                  <c:v>43191</c:v>
                </c:pt>
                <c:pt idx="100">
                  <c:v>43221</c:v>
                </c:pt>
                <c:pt idx="101">
                  <c:v>43252</c:v>
                </c:pt>
                <c:pt idx="102">
                  <c:v>43282</c:v>
                </c:pt>
                <c:pt idx="103">
                  <c:v>43313</c:v>
                </c:pt>
                <c:pt idx="104">
                  <c:v>43344</c:v>
                </c:pt>
                <c:pt idx="105">
                  <c:v>43374</c:v>
                </c:pt>
                <c:pt idx="106">
                  <c:v>43405</c:v>
                </c:pt>
                <c:pt idx="107">
                  <c:v>43435</c:v>
                </c:pt>
                <c:pt idx="108">
                  <c:v>43466</c:v>
                </c:pt>
                <c:pt idx="109">
                  <c:v>43497</c:v>
                </c:pt>
                <c:pt idx="110">
                  <c:v>43525</c:v>
                </c:pt>
                <c:pt idx="111">
                  <c:v>43556</c:v>
                </c:pt>
                <c:pt idx="112">
                  <c:v>43586</c:v>
                </c:pt>
                <c:pt idx="113">
                  <c:v>43617</c:v>
                </c:pt>
                <c:pt idx="114">
                  <c:v>43647</c:v>
                </c:pt>
                <c:pt idx="115">
                  <c:v>43678</c:v>
                </c:pt>
                <c:pt idx="116">
                  <c:v>43709</c:v>
                </c:pt>
                <c:pt idx="117">
                  <c:v>43739</c:v>
                </c:pt>
                <c:pt idx="118">
                  <c:v>43770</c:v>
                </c:pt>
                <c:pt idx="119">
                  <c:v>43800</c:v>
                </c:pt>
                <c:pt idx="120">
                  <c:v>43831</c:v>
                </c:pt>
                <c:pt idx="121">
                  <c:v>43862</c:v>
                </c:pt>
                <c:pt idx="122">
                  <c:v>43891</c:v>
                </c:pt>
                <c:pt idx="123">
                  <c:v>43922</c:v>
                </c:pt>
                <c:pt idx="124">
                  <c:v>43952</c:v>
                </c:pt>
                <c:pt idx="125">
                  <c:v>43983</c:v>
                </c:pt>
                <c:pt idx="126">
                  <c:v>44013</c:v>
                </c:pt>
                <c:pt idx="127">
                  <c:v>44044</c:v>
                </c:pt>
                <c:pt idx="128">
                  <c:v>44075</c:v>
                </c:pt>
                <c:pt idx="129">
                  <c:v>44105</c:v>
                </c:pt>
                <c:pt idx="130">
                  <c:v>44136</c:v>
                </c:pt>
                <c:pt idx="131">
                  <c:v>44166</c:v>
                </c:pt>
                <c:pt idx="132">
                  <c:v>44197</c:v>
                </c:pt>
                <c:pt idx="133">
                  <c:v>44228</c:v>
                </c:pt>
                <c:pt idx="134">
                  <c:v>44256</c:v>
                </c:pt>
                <c:pt idx="135">
                  <c:v>44287</c:v>
                </c:pt>
                <c:pt idx="136">
                  <c:v>44317</c:v>
                </c:pt>
                <c:pt idx="137">
                  <c:v>44348</c:v>
                </c:pt>
                <c:pt idx="138">
                  <c:v>44378</c:v>
                </c:pt>
                <c:pt idx="139">
                  <c:v>44409</c:v>
                </c:pt>
                <c:pt idx="140">
                  <c:v>44440</c:v>
                </c:pt>
                <c:pt idx="141">
                  <c:v>44470</c:v>
                </c:pt>
                <c:pt idx="142">
                  <c:v>44501</c:v>
                </c:pt>
              </c:numCache>
            </c:numRef>
          </c:cat>
          <c:val>
            <c:numRef>
              <c:f>'G.IV.7a'!$D$4:$D$146</c:f>
              <c:numCache>
                <c:formatCode>0.0</c:formatCode>
                <c:ptCount val="143"/>
                <c:pt idx="0">
                  <c:v>61.538459777832003</c:v>
                </c:pt>
                <c:pt idx="1">
                  <c:v>70.618553161621094</c:v>
                </c:pt>
                <c:pt idx="2">
                  <c:v>92.391304016113295</c:v>
                </c:pt>
                <c:pt idx="3">
                  <c:v>89.325843811035199</c:v>
                </c:pt>
                <c:pt idx="4">
                  <c:v>85</c:v>
                </c:pt>
                <c:pt idx="5">
                  <c:v>73.4375</c:v>
                </c:pt>
                <c:pt idx="6">
                  <c:v>74.257423400878906</c:v>
                </c:pt>
                <c:pt idx="7">
                  <c:v>71.808509826660199</c:v>
                </c:pt>
                <c:pt idx="8">
                  <c:v>72.680412292480497</c:v>
                </c:pt>
                <c:pt idx="9">
                  <c:v>68.478263854980497</c:v>
                </c:pt>
                <c:pt idx="10">
                  <c:v>74.157302856445298</c:v>
                </c:pt>
                <c:pt idx="11">
                  <c:v>73.655914306640597</c:v>
                </c:pt>
                <c:pt idx="12">
                  <c:v>84.523811340332003</c:v>
                </c:pt>
                <c:pt idx="13">
                  <c:v>83.516487121582003</c:v>
                </c:pt>
                <c:pt idx="14">
                  <c:v>90.5</c:v>
                </c:pt>
                <c:pt idx="15">
                  <c:v>83.838386535644503</c:v>
                </c:pt>
                <c:pt idx="16">
                  <c:v>80.927833557128906</c:v>
                </c:pt>
                <c:pt idx="17">
                  <c:v>80.107528686523395</c:v>
                </c:pt>
                <c:pt idx="18">
                  <c:v>78.061225891113295</c:v>
                </c:pt>
                <c:pt idx="19">
                  <c:v>72.105262756347699</c:v>
                </c:pt>
                <c:pt idx="20">
                  <c:v>68.888885498046903</c:v>
                </c:pt>
                <c:pt idx="21">
                  <c:v>71.739128112792997</c:v>
                </c:pt>
                <c:pt idx="22">
                  <c:v>69.101119995117202</c:v>
                </c:pt>
                <c:pt idx="23">
                  <c:v>70.588233947753906</c:v>
                </c:pt>
                <c:pt idx="24">
                  <c:v>72.222221374511705</c:v>
                </c:pt>
                <c:pt idx="25">
                  <c:v>72.941177368164105</c:v>
                </c:pt>
                <c:pt idx="26">
                  <c:v>83.139533996582003</c:v>
                </c:pt>
                <c:pt idx="27">
                  <c:v>80.625</c:v>
                </c:pt>
                <c:pt idx="28">
                  <c:v>78.235290527343807</c:v>
                </c:pt>
                <c:pt idx="29">
                  <c:v>74.691360473632798</c:v>
                </c:pt>
                <c:pt idx="30">
                  <c:v>70.625</c:v>
                </c:pt>
                <c:pt idx="31">
                  <c:v>68.518516540527301</c:v>
                </c:pt>
                <c:pt idx="32">
                  <c:v>71.621620178222699</c:v>
                </c:pt>
                <c:pt idx="33">
                  <c:v>68.072288513183594</c:v>
                </c:pt>
                <c:pt idx="34">
                  <c:v>67.105262756347699</c:v>
                </c:pt>
                <c:pt idx="35">
                  <c:v>67.123291015625</c:v>
                </c:pt>
                <c:pt idx="36">
                  <c:v>65</c:v>
                </c:pt>
                <c:pt idx="37">
                  <c:v>69.863014221191406</c:v>
                </c:pt>
                <c:pt idx="38">
                  <c:v>75</c:v>
                </c:pt>
                <c:pt idx="39">
                  <c:v>72.619049072265597</c:v>
                </c:pt>
                <c:pt idx="40">
                  <c:v>64.102561950683594</c:v>
                </c:pt>
                <c:pt idx="41">
                  <c:v>62.666667938232401</c:v>
                </c:pt>
                <c:pt idx="42">
                  <c:v>61.392406463622997</c:v>
                </c:pt>
                <c:pt idx="43">
                  <c:v>56.25</c:v>
                </c:pt>
                <c:pt idx="44">
                  <c:v>60.8108100891113</c:v>
                </c:pt>
                <c:pt idx="45">
                  <c:v>56.024097442627003</c:v>
                </c:pt>
                <c:pt idx="46">
                  <c:v>62.179485321044901</c:v>
                </c:pt>
                <c:pt idx="47">
                  <c:v>62.337661743164098</c:v>
                </c:pt>
                <c:pt idx="48">
                  <c:v>63.924049377441399</c:v>
                </c:pt>
                <c:pt idx="49">
                  <c:v>66.666664123535199</c:v>
                </c:pt>
                <c:pt idx="50">
                  <c:v>67.532470703125</c:v>
                </c:pt>
                <c:pt idx="51">
                  <c:v>62.666667938232401</c:v>
                </c:pt>
                <c:pt idx="52">
                  <c:v>60</c:v>
                </c:pt>
                <c:pt idx="53">
                  <c:v>58.108108520507798</c:v>
                </c:pt>
                <c:pt idx="54">
                  <c:v>55.769229888916001</c:v>
                </c:pt>
                <c:pt idx="55">
                  <c:v>48.591548919677699</c:v>
                </c:pt>
                <c:pt idx="56">
                  <c:v>57.534248352050803</c:v>
                </c:pt>
                <c:pt idx="57">
                  <c:v>58.108108520507798</c:v>
                </c:pt>
                <c:pt idx="58">
                  <c:v>54.109588623046903</c:v>
                </c:pt>
                <c:pt idx="59">
                  <c:v>55.072463989257798</c:v>
                </c:pt>
                <c:pt idx="60">
                  <c:v>56</c:v>
                </c:pt>
                <c:pt idx="61">
                  <c:v>52.272727966308601</c:v>
                </c:pt>
                <c:pt idx="62">
                  <c:v>51.449275970458999</c:v>
                </c:pt>
                <c:pt idx="63">
                  <c:v>57.142856597900398</c:v>
                </c:pt>
                <c:pt idx="64">
                  <c:v>57.857143402099602</c:v>
                </c:pt>
                <c:pt idx="65">
                  <c:v>59.027778625488303</c:v>
                </c:pt>
                <c:pt idx="66">
                  <c:v>60.389610290527301</c:v>
                </c:pt>
                <c:pt idx="67">
                  <c:v>69.014083862304702</c:v>
                </c:pt>
                <c:pt idx="68">
                  <c:v>63.970588684082003</c:v>
                </c:pt>
                <c:pt idx="69">
                  <c:v>62.142856597900398</c:v>
                </c:pt>
                <c:pt idx="70">
                  <c:v>56.081081390380902</c:v>
                </c:pt>
                <c:pt idx="71">
                  <c:v>58.955223083496101</c:v>
                </c:pt>
                <c:pt idx="72">
                  <c:v>59.4202880859375</c:v>
                </c:pt>
                <c:pt idx="73">
                  <c:v>55.223880767822301</c:v>
                </c:pt>
                <c:pt idx="74">
                  <c:v>52.054794311523402</c:v>
                </c:pt>
                <c:pt idx="75">
                  <c:v>57.0422554016113</c:v>
                </c:pt>
                <c:pt idx="76">
                  <c:v>51.351352691650398</c:v>
                </c:pt>
                <c:pt idx="77">
                  <c:v>52.702701568603501</c:v>
                </c:pt>
                <c:pt idx="78">
                  <c:v>52.409637451171903</c:v>
                </c:pt>
                <c:pt idx="79">
                  <c:v>51.265823364257798</c:v>
                </c:pt>
                <c:pt idx="80">
                  <c:v>51.265823364257798</c:v>
                </c:pt>
                <c:pt idx="81">
                  <c:v>50</c:v>
                </c:pt>
                <c:pt idx="82">
                  <c:v>57.692306518554702</c:v>
                </c:pt>
                <c:pt idx="83">
                  <c:v>53.472221374511697</c:v>
                </c:pt>
                <c:pt idx="84">
                  <c:v>56.179775238037102</c:v>
                </c:pt>
                <c:pt idx="85">
                  <c:v>58.108108520507798</c:v>
                </c:pt>
                <c:pt idx="86">
                  <c:v>55.1948051452637</c:v>
                </c:pt>
                <c:pt idx="87">
                  <c:v>55.714286804199197</c:v>
                </c:pt>
                <c:pt idx="88">
                  <c:v>57.142856597900398</c:v>
                </c:pt>
                <c:pt idx="89">
                  <c:v>55.555557250976598</c:v>
                </c:pt>
                <c:pt idx="90">
                  <c:v>56.164382934570298</c:v>
                </c:pt>
                <c:pt idx="91">
                  <c:v>55.384616851806598</c:v>
                </c:pt>
                <c:pt idx="92">
                  <c:v>58.695652008056598</c:v>
                </c:pt>
                <c:pt idx="93">
                  <c:v>55.303031921386697</c:v>
                </c:pt>
                <c:pt idx="94">
                  <c:v>62.676055908203097</c:v>
                </c:pt>
                <c:pt idx="95">
                  <c:v>60.15625</c:v>
                </c:pt>
                <c:pt idx="96">
                  <c:v>65.151515149999994</c:v>
                </c:pt>
                <c:pt idx="97">
                  <c:v>68.46153846</c:v>
                </c:pt>
                <c:pt idx="98">
                  <c:v>64.61538462</c:v>
                </c:pt>
                <c:pt idx="99">
                  <c:v>66.129032260000002</c:v>
                </c:pt>
                <c:pt idx="100">
                  <c:v>69.354838709999996</c:v>
                </c:pt>
                <c:pt idx="101">
                  <c:v>67.692307690000007</c:v>
                </c:pt>
                <c:pt idx="102">
                  <c:v>67.796610169999994</c:v>
                </c:pt>
                <c:pt idx="103">
                  <c:v>66.071428569999995</c:v>
                </c:pt>
                <c:pt idx="104">
                  <c:v>72.807017540000004</c:v>
                </c:pt>
                <c:pt idx="105">
                  <c:v>67.741935479999995</c:v>
                </c:pt>
                <c:pt idx="106">
                  <c:v>65.254237290000006</c:v>
                </c:pt>
                <c:pt idx="107">
                  <c:v>65</c:v>
                </c:pt>
                <c:pt idx="108">
                  <c:v>66.10169492</c:v>
                </c:pt>
                <c:pt idx="109">
                  <c:v>63.571428570000002</c:v>
                </c:pt>
                <c:pt idx="110">
                  <c:v>62.676056340000002</c:v>
                </c:pt>
                <c:pt idx="111">
                  <c:v>61.19402985</c:v>
                </c:pt>
                <c:pt idx="112">
                  <c:v>63.01369863</c:v>
                </c:pt>
                <c:pt idx="113">
                  <c:v>65.540540539999995</c:v>
                </c:pt>
                <c:pt idx="114">
                  <c:v>60.897435899999998</c:v>
                </c:pt>
                <c:pt idx="115">
                  <c:v>60.2739726</c:v>
                </c:pt>
                <c:pt idx="116">
                  <c:v>62.5</c:v>
                </c:pt>
                <c:pt idx="117">
                  <c:v>63.432835820000001</c:v>
                </c:pt>
                <c:pt idx="118">
                  <c:v>70.289855070000002</c:v>
                </c:pt>
                <c:pt idx="119">
                  <c:v>71.428571430000005</c:v>
                </c:pt>
                <c:pt idx="120">
                  <c:v>64.035087720000007</c:v>
                </c:pt>
                <c:pt idx="121">
                  <c:v>62.5</c:v>
                </c:pt>
                <c:pt idx="122">
                  <c:v>68.382352940000004</c:v>
                </c:pt>
                <c:pt idx="123">
                  <c:v>60.714285709999999</c:v>
                </c:pt>
                <c:pt idx="124">
                  <c:v>42.253521130000003</c:v>
                </c:pt>
                <c:pt idx="125">
                  <c:v>50.735294119999999</c:v>
                </c:pt>
                <c:pt idx="126">
                  <c:v>47.18309859</c:v>
                </c:pt>
                <c:pt idx="127">
                  <c:v>50</c:v>
                </c:pt>
                <c:pt idx="128">
                  <c:v>50.819672130000001</c:v>
                </c:pt>
                <c:pt idx="129">
                  <c:v>58.46153846</c:v>
                </c:pt>
                <c:pt idx="130">
                  <c:v>63.49206349</c:v>
                </c:pt>
                <c:pt idx="131">
                  <c:v>69.696969699999997</c:v>
                </c:pt>
                <c:pt idx="132">
                  <c:v>73.015873020000001</c:v>
                </c:pt>
                <c:pt idx="133">
                  <c:v>78.46153846</c:v>
                </c:pt>
                <c:pt idx="134">
                  <c:v>81.15942029</c:v>
                </c:pt>
                <c:pt idx="135">
                  <c:v>82.638888890000004</c:v>
                </c:pt>
                <c:pt idx="136">
                  <c:v>86.92307692</c:v>
                </c:pt>
                <c:pt idx="137">
                  <c:v>86.231884059999999</c:v>
                </c:pt>
                <c:pt idx="138">
                  <c:v>89.84375</c:v>
                </c:pt>
                <c:pt idx="139">
                  <c:v>86.363636360000001</c:v>
                </c:pt>
                <c:pt idx="140">
                  <c:v>87.878787880000004</c:v>
                </c:pt>
                <c:pt idx="141">
                  <c:v>89.39393939</c:v>
                </c:pt>
                <c:pt idx="142">
                  <c:v>82.307692309999993</c:v>
                </c:pt>
              </c:numCache>
            </c:numRef>
          </c:val>
          <c:smooth val="0"/>
          <c:extLst>
            <c:ext xmlns:c16="http://schemas.microsoft.com/office/drawing/2014/chart" uri="{C3380CC4-5D6E-409C-BE32-E72D297353CC}">
              <c16:uniqueId val="{00000001-135E-4AAA-A055-6FC1BBB3361A}"/>
            </c:ext>
          </c:extLst>
        </c:ser>
        <c:ser>
          <c:idx val="2"/>
          <c:order val="2"/>
          <c:tx>
            <c:strRef>
              <c:f>'G.IV.7a'!$E$3</c:f>
              <c:strCache>
                <c:ptCount val="1"/>
                <c:pt idx="0">
                  <c:v>Industria</c:v>
                </c:pt>
              </c:strCache>
            </c:strRef>
          </c:tx>
          <c:spPr>
            <a:ln w="19050" cap="rnd">
              <a:solidFill>
                <a:schemeClr val="accent2"/>
              </a:solidFill>
              <a:round/>
            </a:ln>
            <a:effectLst/>
          </c:spPr>
          <c:marker>
            <c:symbol val="none"/>
          </c:marker>
          <c:cat>
            <c:numRef>
              <c:f>'G.IV.7a'!$B$4:$B$146</c:f>
              <c:numCache>
                <c:formatCode>yyyy"-"mm</c:formatCode>
                <c:ptCount val="143"/>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25</c:v>
                </c:pt>
                <c:pt idx="19">
                  <c:v>40756</c:v>
                </c:pt>
                <c:pt idx="20">
                  <c:v>40787</c:v>
                </c:pt>
                <c:pt idx="21">
                  <c:v>40817</c:v>
                </c:pt>
                <c:pt idx="22">
                  <c:v>40848</c:v>
                </c:pt>
                <c:pt idx="23">
                  <c:v>40878</c:v>
                </c:pt>
                <c:pt idx="24">
                  <c:v>40909</c:v>
                </c:pt>
                <c:pt idx="25">
                  <c:v>40940</c:v>
                </c:pt>
                <c:pt idx="26">
                  <c:v>40969</c:v>
                </c:pt>
                <c:pt idx="27">
                  <c:v>41000</c:v>
                </c:pt>
                <c:pt idx="28">
                  <c:v>41030</c:v>
                </c:pt>
                <c:pt idx="29">
                  <c:v>41061</c:v>
                </c:pt>
                <c:pt idx="30">
                  <c:v>41091</c:v>
                </c:pt>
                <c:pt idx="31">
                  <c:v>41122</c:v>
                </c:pt>
                <c:pt idx="32">
                  <c:v>41153</c:v>
                </c:pt>
                <c:pt idx="33">
                  <c:v>41183</c:v>
                </c:pt>
                <c:pt idx="34">
                  <c:v>41214</c:v>
                </c:pt>
                <c:pt idx="35">
                  <c:v>41244</c:v>
                </c:pt>
                <c:pt idx="36">
                  <c:v>41275</c:v>
                </c:pt>
                <c:pt idx="37">
                  <c:v>41306</c:v>
                </c:pt>
                <c:pt idx="38">
                  <c:v>41334</c:v>
                </c:pt>
                <c:pt idx="39">
                  <c:v>41365</c:v>
                </c:pt>
                <c:pt idx="40">
                  <c:v>41395</c:v>
                </c:pt>
                <c:pt idx="41">
                  <c:v>41426</c:v>
                </c:pt>
                <c:pt idx="42">
                  <c:v>41456</c:v>
                </c:pt>
                <c:pt idx="43">
                  <c:v>41487</c:v>
                </c:pt>
                <c:pt idx="44">
                  <c:v>41518</c:v>
                </c:pt>
                <c:pt idx="45">
                  <c:v>41548</c:v>
                </c:pt>
                <c:pt idx="46">
                  <c:v>41579</c:v>
                </c:pt>
                <c:pt idx="47">
                  <c:v>41609</c:v>
                </c:pt>
                <c:pt idx="48">
                  <c:v>41640</c:v>
                </c:pt>
                <c:pt idx="49">
                  <c:v>41671</c:v>
                </c:pt>
                <c:pt idx="50">
                  <c:v>41699</c:v>
                </c:pt>
                <c:pt idx="51">
                  <c:v>41730</c:v>
                </c:pt>
                <c:pt idx="52">
                  <c:v>41760</c:v>
                </c:pt>
                <c:pt idx="53">
                  <c:v>41791</c:v>
                </c:pt>
                <c:pt idx="54">
                  <c:v>41821</c:v>
                </c:pt>
                <c:pt idx="55">
                  <c:v>41852</c:v>
                </c:pt>
                <c:pt idx="56">
                  <c:v>41883</c:v>
                </c:pt>
                <c:pt idx="57">
                  <c:v>41913</c:v>
                </c:pt>
                <c:pt idx="58">
                  <c:v>41944</c:v>
                </c:pt>
                <c:pt idx="59">
                  <c:v>41974</c:v>
                </c:pt>
                <c:pt idx="60">
                  <c:v>42005</c:v>
                </c:pt>
                <c:pt idx="61">
                  <c:v>42036</c:v>
                </c:pt>
                <c:pt idx="62">
                  <c:v>42064</c:v>
                </c:pt>
                <c:pt idx="63">
                  <c:v>42095</c:v>
                </c:pt>
                <c:pt idx="64">
                  <c:v>42125</c:v>
                </c:pt>
                <c:pt idx="65">
                  <c:v>42156</c:v>
                </c:pt>
                <c:pt idx="66">
                  <c:v>42186</c:v>
                </c:pt>
                <c:pt idx="67">
                  <c:v>42217</c:v>
                </c:pt>
                <c:pt idx="68">
                  <c:v>42248</c:v>
                </c:pt>
                <c:pt idx="69">
                  <c:v>42278</c:v>
                </c:pt>
                <c:pt idx="70">
                  <c:v>42309</c:v>
                </c:pt>
                <c:pt idx="71">
                  <c:v>42339</c:v>
                </c:pt>
                <c:pt idx="72">
                  <c:v>42370</c:v>
                </c:pt>
                <c:pt idx="73">
                  <c:v>42401</c:v>
                </c:pt>
                <c:pt idx="74">
                  <c:v>42430</c:v>
                </c:pt>
                <c:pt idx="75">
                  <c:v>42461</c:v>
                </c:pt>
                <c:pt idx="76">
                  <c:v>42491</c:v>
                </c:pt>
                <c:pt idx="77">
                  <c:v>42522</c:v>
                </c:pt>
                <c:pt idx="78">
                  <c:v>42552</c:v>
                </c:pt>
                <c:pt idx="79">
                  <c:v>42583</c:v>
                </c:pt>
                <c:pt idx="80">
                  <c:v>42614</c:v>
                </c:pt>
                <c:pt idx="81">
                  <c:v>42644</c:v>
                </c:pt>
                <c:pt idx="82">
                  <c:v>42675</c:v>
                </c:pt>
                <c:pt idx="83">
                  <c:v>42705</c:v>
                </c:pt>
                <c:pt idx="84">
                  <c:v>42736</c:v>
                </c:pt>
                <c:pt idx="85">
                  <c:v>42767</c:v>
                </c:pt>
                <c:pt idx="86">
                  <c:v>42795</c:v>
                </c:pt>
                <c:pt idx="87">
                  <c:v>42826</c:v>
                </c:pt>
                <c:pt idx="88">
                  <c:v>42856</c:v>
                </c:pt>
                <c:pt idx="89">
                  <c:v>42887</c:v>
                </c:pt>
                <c:pt idx="90">
                  <c:v>42917</c:v>
                </c:pt>
                <c:pt idx="91">
                  <c:v>42948</c:v>
                </c:pt>
                <c:pt idx="92">
                  <c:v>42979</c:v>
                </c:pt>
                <c:pt idx="93">
                  <c:v>43009</c:v>
                </c:pt>
                <c:pt idx="94">
                  <c:v>43040</c:v>
                </c:pt>
                <c:pt idx="95">
                  <c:v>43070</c:v>
                </c:pt>
                <c:pt idx="96">
                  <c:v>43101</c:v>
                </c:pt>
                <c:pt idx="97">
                  <c:v>43132</c:v>
                </c:pt>
                <c:pt idx="98">
                  <c:v>43160</c:v>
                </c:pt>
                <c:pt idx="99">
                  <c:v>43191</c:v>
                </c:pt>
                <c:pt idx="100">
                  <c:v>43221</c:v>
                </c:pt>
                <c:pt idx="101">
                  <c:v>43252</c:v>
                </c:pt>
                <c:pt idx="102">
                  <c:v>43282</c:v>
                </c:pt>
                <c:pt idx="103">
                  <c:v>43313</c:v>
                </c:pt>
                <c:pt idx="104">
                  <c:v>43344</c:v>
                </c:pt>
                <c:pt idx="105">
                  <c:v>43374</c:v>
                </c:pt>
                <c:pt idx="106">
                  <c:v>43405</c:v>
                </c:pt>
                <c:pt idx="107">
                  <c:v>43435</c:v>
                </c:pt>
                <c:pt idx="108">
                  <c:v>43466</c:v>
                </c:pt>
                <c:pt idx="109">
                  <c:v>43497</c:v>
                </c:pt>
                <c:pt idx="110">
                  <c:v>43525</c:v>
                </c:pt>
                <c:pt idx="111">
                  <c:v>43556</c:v>
                </c:pt>
                <c:pt idx="112">
                  <c:v>43586</c:v>
                </c:pt>
                <c:pt idx="113">
                  <c:v>43617</c:v>
                </c:pt>
                <c:pt idx="114">
                  <c:v>43647</c:v>
                </c:pt>
                <c:pt idx="115">
                  <c:v>43678</c:v>
                </c:pt>
                <c:pt idx="116">
                  <c:v>43709</c:v>
                </c:pt>
                <c:pt idx="117">
                  <c:v>43739</c:v>
                </c:pt>
                <c:pt idx="118">
                  <c:v>43770</c:v>
                </c:pt>
                <c:pt idx="119">
                  <c:v>43800</c:v>
                </c:pt>
                <c:pt idx="120">
                  <c:v>43831</c:v>
                </c:pt>
                <c:pt idx="121">
                  <c:v>43862</c:v>
                </c:pt>
                <c:pt idx="122">
                  <c:v>43891</c:v>
                </c:pt>
                <c:pt idx="123">
                  <c:v>43922</c:v>
                </c:pt>
                <c:pt idx="124">
                  <c:v>43952</c:v>
                </c:pt>
                <c:pt idx="125">
                  <c:v>43983</c:v>
                </c:pt>
                <c:pt idx="126">
                  <c:v>44013</c:v>
                </c:pt>
                <c:pt idx="127">
                  <c:v>44044</c:v>
                </c:pt>
                <c:pt idx="128">
                  <c:v>44075</c:v>
                </c:pt>
                <c:pt idx="129">
                  <c:v>44105</c:v>
                </c:pt>
                <c:pt idx="130">
                  <c:v>44136</c:v>
                </c:pt>
                <c:pt idx="131">
                  <c:v>44166</c:v>
                </c:pt>
                <c:pt idx="132">
                  <c:v>44197</c:v>
                </c:pt>
                <c:pt idx="133">
                  <c:v>44228</c:v>
                </c:pt>
                <c:pt idx="134">
                  <c:v>44256</c:v>
                </c:pt>
                <c:pt idx="135">
                  <c:v>44287</c:v>
                </c:pt>
                <c:pt idx="136">
                  <c:v>44317</c:v>
                </c:pt>
                <c:pt idx="137">
                  <c:v>44348</c:v>
                </c:pt>
                <c:pt idx="138">
                  <c:v>44378</c:v>
                </c:pt>
                <c:pt idx="139">
                  <c:v>44409</c:v>
                </c:pt>
                <c:pt idx="140">
                  <c:v>44440</c:v>
                </c:pt>
                <c:pt idx="141">
                  <c:v>44470</c:v>
                </c:pt>
                <c:pt idx="142">
                  <c:v>44501</c:v>
                </c:pt>
              </c:numCache>
            </c:numRef>
          </c:cat>
          <c:val>
            <c:numRef>
              <c:f>'G.IV.7a'!$E$4:$E$146</c:f>
              <c:numCache>
                <c:formatCode>0.0</c:formatCode>
                <c:ptCount val="143"/>
                <c:pt idx="0">
                  <c:v>68.134712219238295</c:v>
                </c:pt>
                <c:pt idx="1">
                  <c:v>70.942405700683594</c:v>
                </c:pt>
                <c:pt idx="2">
                  <c:v>78.795814514160199</c:v>
                </c:pt>
                <c:pt idx="3">
                  <c:v>80.319145202636705</c:v>
                </c:pt>
                <c:pt idx="4">
                  <c:v>75.852272033691406</c:v>
                </c:pt>
                <c:pt idx="5">
                  <c:v>72.311828613281307</c:v>
                </c:pt>
                <c:pt idx="6">
                  <c:v>68.648651123046903</c:v>
                </c:pt>
                <c:pt idx="7">
                  <c:v>71.428573608398395</c:v>
                </c:pt>
                <c:pt idx="8">
                  <c:v>68.047340393066406</c:v>
                </c:pt>
                <c:pt idx="9">
                  <c:v>64.835166931152301</c:v>
                </c:pt>
                <c:pt idx="10">
                  <c:v>68.156425476074205</c:v>
                </c:pt>
                <c:pt idx="11">
                  <c:v>72.404373168945298</c:v>
                </c:pt>
                <c:pt idx="12">
                  <c:v>80</c:v>
                </c:pt>
                <c:pt idx="13">
                  <c:v>81.871345520019503</c:v>
                </c:pt>
                <c:pt idx="14">
                  <c:v>88.563827514648395</c:v>
                </c:pt>
                <c:pt idx="15">
                  <c:v>85.897438049316406</c:v>
                </c:pt>
                <c:pt idx="16">
                  <c:v>74.863388061523395</c:v>
                </c:pt>
                <c:pt idx="17">
                  <c:v>73.888885498046903</c:v>
                </c:pt>
                <c:pt idx="18">
                  <c:v>68.678161621093807</c:v>
                </c:pt>
                <c:pt idx="19">
                  <c:v>65.868263244628906</c:v>
                </c:pt>
                <c:pt idx="20">
                  <c:v>62.424243927002003</c:v>
                </c:pt>
                <c:pt idx="21">
                  <c:v>71.165641784667997</c:v>
                </c:pt>
                <c:pt idx="22">
                  <c:v>63.609466552734403</c:v>
                </c:pt>
                <c:pt idx="23">
                  <c:v>64.506172180175795</c:v>
                </c:pt>
                <c:pt idx="24">
                  <c:v>67.687072753906307</c:v>
                </c:pt>
                <c:pt idx="25">
                  <c:v>65.497077941894503</c:v>
                </c:pt>
                <c:pt idx="26">
                  <c:v>69.817070007324205</c:v>
                </c:pt>
                <c:pt idx="27">
                  <c:v>69.277107238769503</c:v>
                </c:pt>
                <c:pt idx="28">
                  <c:v>66.201118469238295</c:v>
                </c:pt>
                <c:pt idx="29">
                  <c:v>59.032257080078097</c:v>
                </c:pt>
                <c:pt idx="30">
                  <c:v>58.176101684570298</c:v>
                </c:pt>
                <c:pt idx="31">
                  <c:v>59.121620178222699</c:v>
                </c:pt>
                <c:pt idx="32">
                  <c:v>63.422817230224602</c:v>
                </c:pt>
                <c:pt idx="33">
                  <c:v>60.625</c:v>
                </c:pt>
                <c:pt idx="34">
                  <c:v>61.011905670166001</c:v>
                </c:pt>
                <c:pt idx="35">
                  <c:v>61.403507232666001</c:v>
                </c:pt>
                <c:pt idx="36">
                  <c:v>61.585365295410199</c:v>
                </c:pt>
                <c:pt idx="37">
                  <c:v>61.564624786377003</c:v>
                </c:pt>
                <c:pt idx="38">
                  <c:v>61.8705024719238</c:v>
                </c:pt>
                <c:pt idx="39">
                  <c:v>59.770114898681598</c:v>
                </c:pt>
                <c:pt idx="40">
                  <c:v>56.764705657958999</c:v>
                </c:pt>
                <c:pt idx="41">
                  <c:v>67.25146484375</c:v>
                </c:pt>
                <c:pt idx="42">
                  <c:v>59.638553619384801</c:v>
                </c:pt>
                <c:pt idx="43">
                  <c:v>66.756759643554702</c:v>
                </c:pt>
                <c:pt idx="44">
                  <c:v>61.006290435791001</c:v>
                </c:pt>
                <c:pt idx="45">
                  <c:v>57.027027130127003</c:v>
                </c:pt>
                <c:pt idx="46">
                  <c:v>61.904762268066399</c:v>
                </c:pt>
                <c:pt idx="47">
                  <c:v>69.047622680664105</c:v>
                </c:pt>
                <c:pt idx="48">
                  <c:v>68.037971496582003</c:v>
                </c:pt>
                <c:pt idx="49">
                  <c:v>75</c:v>
                </c:pt>
                <c:pt idx="50">
                  <c:v>75.748504638671903</c:v>
                </c:pt>
                <c:pt idx="51">
                  <c:v>72.058822631835895</c:v>
                </c:pt>
                <c:pt idx="52">
                  <c:v>70.909088134765597</c:v>
                </c:pt>
                <c:pt idx="53">
                  <c:v>69.393936157226605</c:v>
                </c:pt>
                <c:pt idx="54">
                  <c:v>63.125</c:v>
                </c:pt>
                <c:pt idx="55">
                  <c:v>68.012420654296903</c:v>
                </c:pt>
                <c:pt idx="56">
                  <c:v>71.428573608398395</c:v>
                </c:pt>
                <c:pt idx="57">
                  <c:v>68.789810180664105</c:v>
                </c:pt>
                <c:pt idx="58">
                  <c:v>64.838706970214801</c:v>
                </c:pt>
                <c:pt idx="59">
                  <c:v>69.155845642089801</c:v>
                </c:pt>
                <c:pt idx="60">
                  <c:v>62.1875</c:v>
                </c:pt>
                <c:pt idx="61">
                  <c:v>65.845069885253906</c:v>
                </c:pt>
                <c:pt idx="62">
                  <c:v>64.965988159179702</c:v>
                </c:pt>
                <c:pt idx="63">
                  <c:v>63.513511657714801</c:v>
                </c:pt>
                <c:pt idx="64">
                  <c:v>59.863945007324197</c:v>
                </c:pt>
                <c:pt idx="65">
                  <c:v>63.576160430908203</c:v>
                </c:pt>
                <c:pt idx="66">
                  <c:v>71.383644104003906</c:v>
                </c:pt>
                <c:pt idx="67">
                  <c:v>75.666664123535199</c:v>
                </c:pt>
                <c:pt idx="68">
                  <c:v>72.945205688476605</c:v>
                </c:pt>
                <c:pt idx="69">
                  <c:v>68.543045043945298</c:v>
                </c:pt>
                <c:pt idx="70">
                  <c:v>61.744964599609403</c:v>
                </c:pt>
                <c:pt idx="71">
                  <c:v>62.676055908203097</c:v>
                </c:pt>
                <c:pt idx="72">
                  <c:v>66.666664123535199</c:v>
                </c:pt>
                <c:pt idx="73">
                  <c:v>60.526317596435497</c:v>
                </c:pt>
                <c:pt idx="74">
                  <c:v>58.333332061767599</c:v>
                </c:pt>
                <c:pt idx="75">
                  <c:v>62.671234130859403</c:v>
                </c:pt>
                <c:pt idx="76">
                  <c:v>63.5714302062988</c:v>
                </c:pt>
                <c:pt idx="77">
                  <c:v>62.676055908203097</c:v>
                </c:pt>
                <c:pt idx="78">
                  <c:v>57.284767150878899</c:v>
                </c:pt>
                <c:pt idx="79">
                  <c:v>58.333332061767599</c:v>
                </c:pt>
                <c:pt idx="80">
                  <c:v>56.9343070983887</c:v>
                </c:pt>
                <c:pt idx="81">
                  <c:v>58.759124755859403</c:v>
                </c:pt>
                <c:pt idx="82">
                  <c:v>63.636363983154297</c:v>
                </c:pt>
                <c:pt idx="83">
                  <c:v>64.028778076171903</c:v>
                </c:pt>
                <c:pt idx="84">
                  <c:v>65.034965515136705</c:v>
                </c:pt>
                <c:pt idx="85">
                  <c:v>63.669063568115199</c:v>
                </c:pt>
                <c:pt idx="86">
                  <c:v>67.537315368652301</c:v>
                </c:pt>
                <c:pt idx="87">
                  <c:v>62.595420837402301</c:v>
                </c:pt>
                <c:pt idx="88">
                  <c:v>64.0625</c:v>
                </c:pt>
                <c:pt idx="89">
                  <c:v>59.599998474121101</c:v>
                </c:pt>
                <c:pt idx="90">
                  <c:v>62.903224945068402</c:v>
                </c:pt>
                <c:pt idx="91">
                  <c:v>59.055118560791001</c:v>
                </c:pt>
                <c:pt idx="92">
                  <c:v>59.459461212158203</c:v>
                </c:pt>
                <c:pt idx="93">
                  <c:v>60.769229888916001</c:v>
                </c:pt>
                <c:pt idx="94">
                  <c:v>62.307693481445298</c:v>
                </c:pt>
                <c:pt idx="95">
                  <c:v>65.178573608398395</c:v>
                </c:pt>
                <c:pt idx="96">
                  <c:v>64.545454550000002</c:v>
                </c:pt>
                <c:pt idx="97">
                  <c:v>63.793103449999997</c:v>
                </c:pt>
                <c:pt idx="98">
                  <c:v>63.983050849999998</c:v>
                </c:pt>
                <c:pt idx="99">
                  <c:v>65.566037739999999</c:v>
                </c:pt>
                <c:pt idx="100">
                  <c:v>65.765765770000002</c:v>
                </c:pt>
                <c:pt idx="101">
                  <c:v>68.965517239999997</c:v>
                </c:pt>
                <c:pt idx="102">
                  <c:v>67.129629629999997</c:v>
                </c:pt>
                <c:pt idx="103">
                  <c:v>66.810344830000005</c:v>
                </c:pt>
                <c:pt idx="104">
                  <c:v>71.226415090000003</c:v>
                </c:pt>
                <c:pt idx="105">
                  <c:v>68.260869569999997</c:v>
                </c:pt>
                <c:pt idx="106">
                  <c:v>67.289719629999993</c:v>
                </c:pt>
                <c:pt idx="107">
                  <c:v>61.304347829999998</c:v>
                </c:pt>
                <c:pt idx="108">
                  <c:v>61.504424780000001</c:v>
                </c:pt>
                <c:pt idx="109">
                  <c:v>53.305785120000003</c:v>
                </c:pt>
                <c:pt idx="110">
                  <c:v>59.745762710000001</c:v>
                </c:pt>
                <c:pt idx="111">
                  <c:v>58.333333330000002</c:v>
                </c:pt>
                <c:pt idx="112">
                  <c:v>61.417322830000003</c:v>
                </c:pt>
                <c:pt idx="113">
                  <c:v>71.031746029999994</c:v>
                </c:pt>
                <c:pt idx="114">
                  <c:v>58.943089430000001</c:v>
                </c:pt>
                <c:pt idx="115">
                  <c:v>66.400000000000006</c:v>
                </c:pt>
                <c:pt idx="116">
                  <c:v>63.513513510000003</c:v>
                </c:pt>
                <c:pt idx="117">
                  <c:v>63.675213679999999</c:v>
                </c:pt>
                <c:pt idx="118">
                  <c:v>72.173913040000002</c:v>
                </c:pt>
                <c:pt idx="119">
                  <c:v>82.843137249999998</c:v>
                </c:pt>
                <c:pt idx="120">
                  <c:v>70.348837209999999</c:v>
                </c:pt>
                <c:pt idx="121">
                  <c:v>72.477064220000003</c:v>
                </c:pt>
                <c:pt idx="122">
                  <c:v>78.278688520000003</c:v>
                </c:pt>
                <c:pt idx="123">
                  <c:v>70.762711859999996</c:v>
                </c:pt>
                <c:pt idx="124">
                  <c:v>62.053571429999998</c:v>
                </c:pt>
                <c:pt idx="125">
                  <c:v>62.5</c:v>
                </c:pt>
                <c:pt idx="126">
                  <c:v>60.57692308</c:v>
                </c:pt>
                <c:pt idx="127">
                  <c:v>58.888888889999997</c:v>
                </c:pt>
                <c:pt idx="128">
                  <c:v>63.020833330000002</c:v>
                </c:pt>
                <c:pt idx="129">
                  <c:v>66.666666669999998</c:v>
                </c:pt>
                <c:pt idx="130">
                  <c:v>67.613636360000001</c:v>
                </c:pt>
                <c:pt idx="131">
                  <c:v>70</c:v>
                </c:pt>
                <c:pt idx="132">
                  <c:v>66.483516480000006</c:v>
                </c:pt>
                <c:pt idx="133">
                  <c:v>74.257425740000002</c:v>
                </c:pt>
                <c:pt idx="134">
                  <c:v>81.98198198</c:v>
                </c:pt>
                <c:pt idx="135">
                  <c:v>81.415929199999994</c:v>
                </c:pt>
                <c:pt idx="136">
                  <c:v>85.648148149999997</c:v>
                </c:pt>
                <c:pt idx="137">
                  <c:v>79.901960779999996</c:v>
                </c:pt>
                <c:pt idx="138">
                  <c:v>82.142857140000004</c:v>
                </c:pt>
                <c:pt idx="139">
                  <c:v>81.553398060000006</c:v>
                </c:pt>
                <c:pt idx="140">
                  <c:v>90</c:v>
                </c:pt>
                <c:pt idx="141">
                  <c:v>88.532110090000003</c:v>
                </c:pt>
                <c:pt idx="142">
                  <c:v>90.625</c:v>
                </c:pt>
              </c:numCache>
            </c:numRef>
          </c:val>
          <c:smooth val="0"/>
          <c:extLst>
            <c:ext xmlns:c16="http://schemas.microsoft.com/office/drawing/2014/chart" uri="{C3380CC4-5D6E-409C-BE32-E72D297353CC}">
              <c16:uniqueId val="{00000002-135E-4AAA-A055-6FC1BBB3361A}"/>
            </c:ext>
          </c:extLst>
        </c:ser>
        <c:ser>
          <c:idx val="3"/>
          <c:order val="3"/>
          <c:tx>
            <c:strRef>
              <c:f>'G.IV.7a'!$F$3</c:f>
              <c:strCache>
                <c:ptCount val="1"/>
                <c:pt idx="0">
                  <c:v>Comercio</c:v>
                </c:pt>
              </c:strCache>
            </c:strRef>
          </c:tx>
          <c:spPr>
            <a:ln w="19050" cap="rnd">
              <a:solidFill>
                <a:schemeClr val="accent1"/>
              </a:solidFill>
              <a:prstDash val="sysDash"/>
              <a:round/>
            </a:ln>
            <a:effectLst/>
          </c:spPr>
          <c:marker>
            <c:symbol val="none"/>
          </c:marker>
          <c:cat>
            <c:numRef>
              <c:f>'G.IV.7a'!$B$4:$B$146</c:f>
              <c:numCache>
                <c:formatCode>yyyy"-"mm</c:formatCode>
                <c:ptCount val="143"/>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25</c:v>
                </c:pt>
                <c:pt idx="19">
                  <c:v>40756</c:v>
                </c:pt>
                <c:pt idx="20">
                  <c:v>40787</c:v>
                </c:pt>
                <c:pt idx="21">
                  <c:v>40817</c:v>
                </c:pt>
                <c:pt idx="22">
                  <c:v>40848</c:v>
                </c:pt>
                <c:pt idx="23">
                  <c:v>40878</c:v>
                </c:pt>
                <c:pt idx="24">
                  <c:v>40909</c:v>
                </c:pt>
                <c:pt idx="25">
                  <c:v>40940</c:v>
                </c:pt>
                <c:pt idx="26">
                  <c:v>40969</c:v>
                </c:pt>
                <c:pt idx="27">
                  <c:v>41000</c:v>
                </c:pt>
                <c:pt idx="28">
                  <c:v>41030</c:v>
                </c:pt>
                <c:pt idx="29">
                  <c:v>41061</c:v>
                </c:pt>
                <c:pt idx="30">
                  <c:v>41091</c:v>
                </c:pt>
                <c:pt idx="31">
                  <c:v>41122</c:v>
                </c:pt>
                <c:pt idx="32">
                  <c:v>41153</c:v>
                </c:pt>
                <c:pt idx="33">
                  <c:v>41183</c:v>
                </c:pt>
                <c:pt idx="34">
                  <c:v>41214</c:v>
                </c:pt>
                <c:pt idx="35">
                  <c:v>41244</c:v>
                </c:pt>
                <c:pt idx="36">
                  <c:v>41275</c:v>
                </c:pt>
                <c:pt idx="37">
                  <c:v>41306</c:v>
                </c:pt>
                <c:pt idx="38">
                  <c:v>41334</c:v>
                </c:pt>
                <c:pt idx="39">
                  <c:v>41365</c:v>
                </c:pt>
                <c:pt idx="40">
                  <c:v>41395</c:v>
                </c:pt>
                <c:pt idx="41">
                  <c:v>41426</c:v>
                </c:pt>
                <c:pt idx="42">
                  <c:v>41456</c:v>
                </c:pt>
                <c:pt idx="43">
                  <c:v>41487</c:v>
                </c:pt>
                <c:pt idx="44">
                  <c:v>41518</c:v>
                </c:pt>
                <c:pt idx="45">
                  <c:v>41548</c:v>
                </c:pt>
                <c:pt idx="46">
                  <c:v>41579</c:v>
                </c:pt>
                <c:pt idx="47">
                  <c:v>41609</c:v>
                </c:pt>
                <c:pt idx="48">
                  <c:v>41640</c:v>
                </c:pt>
                <c:pt idx="49">
                  <c:v>41671</c:v>
                </c:pt>
                <c:pt idx="50">
                  <c:v>41699</c:v>
                </c:pt>
                <c:pt idx="51">
                  <c:v>41730</c:v>
                </c:pt>
                <c:pt idx="52">
                  <c:v>41760</c:v>
                </c:pt>
                <c:pt idx="53">
                  <c:v>41791</c:v>
                </c:pt>
                <c:pt idx="54">
                  <c:v>41821</c:v>
                </c:pt>
                <c:pt idx="55">
                  <c:v>41852</c:v>
                </c:pt>
                <c:pt idx="56">
                  <c:v>41883</c:v>
                </c:pt>
                <c:pt idx="57">
                  <c:v>41913</c:v>
                </c:pt>
                <c:pt idx="58">
                  <c:v>41944</c:v>
                </c:pt>
                <c:pt idx="59">
                  <c:v>41974</c:v>
                </c:pt>
                <c:pt idx="60">
                  <c:v>42005</c:v>
                </c:pt>
                <c:pt idx="61">
                  <c:v>42036</c:v>
                </c:pt>
                <c:pt idx="62">
                  <c:v>42064</c:v>
                </c:pt>
                <c:pt idx="63">
                  <c:v>42095</c:v>
                </c:pt>
                <c:pt idx="64">
                  <c:v>42125</c:v>
                </c:pt>
                <c:pt idx="65">
                  <c:v>42156</c:v>
                </c:pt>
                <c:pt idx="66">
                  <c:v>42186</c:v>
                </c:pt>
                <c:pt idx="67">
                  <c:v>42217</c:v>
                </c:pt>
                <c:pt idx="68">
                  <c:v>42248</c:v>
                </c:pt>
                <c:pt idx="69">
                  <c:v>42278</c:v>
                </c:pt>
                <c:pt idx="70">
                  <c:v>42309</c:v>
                </c:pt>
                <c:pt idx="71">
                  <c:v>42339</c:v>
                </c:pt>
                <c:pt idx="72">
                  <c:v>42370</c:v>
                </c:pt>
                <c:pt idx="73">
                  <c:v>42401</c:v>
                </c:pt>
                <c:pt idx="74">
                  <c:v>42430</c:v>
                </c:pt>
                <c:pt idx="75">
                  <c:v>42461</c:v>
                </c:pt>
                <c:pt idx="76">
                  <c:v>42491</c:v>
                </c:pt>
                <c:pt idx="77">
                  <c:v>42522</c:v>
                </c:pt>
                <c:pt idx="78">
                  <c:v>42552</c:v>
                </c:pt>
                <c:pt idx="79">
                  <c:v>42583</c:v>
                </c:pt>
                <c:pt idx="80">
                  <c:v>42614</c:v>
                </c:pt>
                <c:pt idx="81">
                  <c:v>42644</c:v>
                </c:pt>
                <c:pt idx="82">
                  <c:v>42675</c:v>
                </c:pt>
                <c:pt idx="83">
                  <c:v>42705</c:v>
                </c:pt>
                <c:pt idx="84">
                  <c:v>42736</c:v>
                </c:pt>
                <c:pt idx="85">
                  <c:v>42767</c:v>
                </c:pt>
                <c:pt idx="86">
                  <c:v>42795</c:v>
                </c:pt>
                <c:pt idx="87">
                  <c:v>42826</c:v>
                </c:pt>
                <c:pt idx="88">
                  <c:v>42856</c:v>
                </c:pt>
                <c:pt idx="89">
                  <c:v>42887</c:v>
                </c:pt>
                <c:pt idx="90">
                  <c:v>42917</c:v>
                </c:pt>
                <c:pt idx="91">
                  <c:v>42948</c:v>
                </c:pt>
                <c:pt idx="92">
                  <c:v>42979</c:v>
                </c:pt>
                <c:pt idx="93">
                  <c:v>43009</c:v>
                </c:pt>
                <c:pt idx="94">
                  <c:v>43040</c:v>
                </c:pt>
                <c:pt idx="95">
                  <c:v>43070</c:v>
                </c:pt>
                <c:pt idx="96">
                  <c:v>43101</c:v>
                </c:pt>
                <c:pt idx="97">
                  <c:v>43132</c:v>
                </c:pt>
                <c:pt idx="98">
                  <c:v>43160</c:v>
                </c:pt>
                <c:pt idx="99">
                  <c:v>43191</c:v>
                </c:pt>
                <c:pt idx="100">
                  <c:v>43221</c:v>
                </c:pt>
                <c:pt idx="101">
                  <c:v>43252</c:v>
                </c:pt>
                <c:pt idx="102">
                  <c:v>43282</c:v>
                </c:pt>
                <c:pt idx="103">
                  <c:v>43313</c:v>
                </c:pt>
                <c:pt idx="104">
                  <c:v>43344</c:v>
                </c:pt>
                <c:pt idx="105">
                  <c:v>43374</c:v>
                </c:pt>
                <c:pt idx="106">
                  <c:v>43405</c:v>
                </c:pt>
                <c:pt idx="107">
                  <c:v>43435</c:v>
                </c:pt>
                <c:pt idx="108">
                  <c:v>43466</c:v>
                </c:pt>
                <c:pt idx="109">
                  <c:v>43497</c:v>
                </c:pt>
                <c:pt idx="110">
                  <c:v>43525</c:v>
                </c:pt>
                <c:pt idx="111">
                  <c:v>43556</c:v>
                </c:pt>
                <c:pt idx="112">
                  <c:v>43586</c:v>
                </c:pt>
                <c:pt idx="113">
                  <c:v>43617</c:v>
                </c:pt>
                <c:pt idx="114">
                  <c:v>43647</c:v>
                </c:pt>
                <c:pt idx="115">
                  <c:v>43678</c:v>
                </c:pt>
                <c:pt idx="116">
                  <c:v>43709</c:v>
                </c:pt>
                <c:pt idx="117">
                  <c:v>43739</c:v>
                </c:pt>
                <c:pt idx="118">
                  <c:v>43770</c:v>
                </c:pt>
                <c:pt idx="119">
                  <c:v>43800</c:v>
                </c:pt>
                <c:pt idx="120">
                  <c:v>43831</c:v>
                </c:pt>
                <c:pt idx="121">
                  <c:v>43862</c:v>
                </c:pt>
                <c:pt idx="122">
                  <c:v>43891</c:v>
                </c:pt>
                <c:pt idx="123">
                  <c:v>43922</c:v>
                </c:pt>
                <c:pt idx="124">
                  <c:v>43952</c:v>
                </c:pt>
                <c:pt idx="125">
                  <c:v>43983</c:v>
                </c:pt>
                <c:pt idx="126">
                  <c:v>44013</c:v>
                </c:pt>
                <c:pt idx="127">
                  <c:v>44044</c:v>
                </c:pt>
                <c:pt idx="128">
                  <c:v>44075</c:v>
                </c:pt>
                <c:pt idx="129">
                  <c:v>44105</c:v>
                </c:pt>
                <c:pt idx="130">
                  <c:v>44136</c:v>
                </c:pt>
                <c:pt idx="131">
                  <c:v>44166</c:v>
                </c:pt>
                <c:pt idx="132">
                  <c:v>44197</c:v>
                </c:pt>
                <c:pt idx="133">
                  <c:v>44228</c:v>
                </c:pt>
                <c:pt idx="134">
                  <c:v>44256</c:v>
                </c:pt>
                <c:pt idx="135">
                  <c:v>44287</c:v>
                </c:pt>
                <c:pt idx="136">
                  <c:v>44317</c:v>
                </c:pt>
                <c:pt idx="137">
                  <c:v>44348</c:v>
                </c:pt>
                <c:pt idx="138">
                  <c:v>44378</c:v>
                </c:pt>
                <c:pt idx="139">
                  <c:v>44409</c:v>
                </c:pt>
                <c:pt idx="140">
                  <c:v>44440</c:v>
                </c:pt>
                <c:pt idx="141">
                  <c:v>44470</c:v>
                </c:pt>
                <c:pt idx="142">
                  <c:v>44501</c:v>
                </c:pt>
              </c:numCache>
            </c:numRef>
          </c:cat>
          <c:val>
            <c:numRef>
              <c:f>'G.IV.7a'!$F$4:$F$146</c:f>
              <c:numCache>
                <c:formatCode>0.0</c:formatCode>
                <c:ptCount val="143"/>
                <c:pt idx="0">
                  <c:v>66.188275845839229</c:v>
                </c:pt>
                <c:pt idx="1">
                  <c:v>66.188275845839229</c:v>
                </c:pt>
                <c:pt idx="2">
                  <c:v>66.188275845839229</c:v>
                </c:pt>
                <c:pt idx="3">
                  <c:v>66.188275845839229</c:v>
                </c:pt>
                <c:pt idx="4">
                  <c:v>66.188275845839229</c:v>
                </c:pt>
                <c:pt idx="5">
                  <c:v>66.188275845839229</c:v>
                </c:pt>
                <c:pt idx="6">
                  <c:v>66.188275845839229</c:v>
                </c:pt>
                <c:pt idx="7">
                  <c:v>66.188275845839229</c:v>
                </c:pt>
                <c:pt idx="8">
                  <c:v>66.188275845839229</c:v>
                </c:pt>
                <c:pt idx="9">
                  <c:v>66.188275845839229</c:v>
                </c:pt>
                <c:pt idx="10">
                  <c:v>66.188275845839229</c:v>
                </c:pt>
                <c:pt idx="11">
                  <c:v>66.188275845839229</c:v>
                </c:pt>
                <c:pt idx="12">
                  <c:v>66.188275845839229</c:v>
                </c:pt>
                <c:pt idx="13">
                  <c:v>66.188275845839229</c:v>
                </c:pt>
                <c:pt idx="14">
                  <c:v>66.188275845839229</c:v>
                </c:pt>
                <c:pt idx="15">
                  <c:v>66.188275845839229</c:v>
                </c:pt>
                <c:pt idx="16">
                  <c:v>66.188275845839229</c:v>
                </c:pt>
                <c:pt idx="17">
                  <c:v>66.188275845839229</c:v>
                </c:pt>
                <c:pt idx="18">
                  <c:v>66.188275845839229</c:v>
                </c:pt>
                <c:pt idx="19">
                  <c:v>66.188275845839229</c:v>
                </c:pt>
                <c:pt idx="20">
                  <c:v>66.188275845839229</c:v>
                </c:pt>
                <c:pt idx="21">
                  <c:v>66.188275845839229</c:v>
                </c:pt>
                <c:pt idx="22">
                  <c:v>66.188275845839229</c:v>
                </c:pt>
                <c:pt idx="23">
                  <c:v>66.188275845839229</c:v>
                </c:pt>
                <c:pt idx="24">
                  <c:v>66.188275845839229</c:v>
                </c:pt>
                <c:pt idx="25">
                  <c:v>66.188275845839229</c:v>
                </c:pt>
                <c:pt idx="26">
                  <c:v>66.188275845839229</c:v>
                </c:pt>
                <c:pt idx="27">
                  <c:v>66.188275845839229</c:v>
                </c:pt>
                <c:pt idx="28">
                  <c:v>66.188275845839229</c:v>
                </c:pt>
                <c:pt idx="29">
                  <c:v>66.188275845839229</c:v>
                </c:pt>
                <c:pt idx="30">
                  <c:v>66.188275845839229</c:v>
                </c:pt>
                <c:pt idx="31">
                  <c:v>66.188275845839229</c:v>
                </c:pt>
                <c:pt idx="32">
                  <c:v>66.188275845839229</c:v>
                </c:pt>
                <c:pt idx="33">
                  <c:v>66.188275845839229</c:v>
                </c:pt>
                <c:pt idx="34">
                  <c:v>66.188275845839229</c:v>
                </c:pt>
                <c:pt idx="35">
                  <c:v>66.188275845839229</c:v>
                </c:pt>
                <c:pt idx="36">
                  <c:v>66.188275845839229</c:v>
                </c:pt>
                <c:pt idx="37">
                  <c:v>66.188275845839229</c:v>
                </c:pt>
                <c:pt idx="38">
                  <c:v>66.188275845839229</c:v>
                </c:pt>
                <c:pt idx="39">
                  <c:v>66.188275845839229</c:v>
                </c:pt>
                <c:pt idx="40">
                  <c:v>66.188275845839229</c:v>
                </c:pt>
                <c:pt idx="41">
                  <c:v>66.188275845839229</c:v>
                </c:pt>
                <c:pt idx="42">
                  <c:v>66.188275845839229</c:v>
                </c:pt>
                <c:pt idx="43">
                  <c:v>66.188275845839229</c:v>
                </c:pt>
                <c:pt idx="44">
                  <c:v>66.188275845839229</c:v>
                </c:pt>
                <c:pt idx="45">
                  <c:v>66.188275845839229</c:v>
                </c:pt>
                <c:pt idx="46">
                  <c:v>66.188275845839229</c:v>
                </c:pt>
                <c:pt idx="47">
                  <c:v>66.188275845839229</c:v>
                </c:pt>
                <c:pt idx="48">
                  <c:v>66.188275845839229</c:v>
                </c:pt>
                <c:pt idx="49">
                  <c:v>66.188275845839229</c:v>
                </c:pt>
                <c:pt idx="50">
                  <c:v>66.188275845839229</c:v>
                </c:pt>
                <c:pt idx="51">
                  <c:v>66.188275845839229</c:v>
                </c:pt>
                <c:pt idx="52">
                  <c:v>66.188275845839229</c:v>
                </c:pt>
                <c:pt idx="53">
                  <c:v>66.188275845839229</c:v>
                </c:pt>
                <c:pt idx="54">
                  <c:v>66.188275845839229</c:v>
                </c:pt>
                <c:pt idx="55">
                  <c:v>66.188275845839229</c:v>
                </c:pt>
                <c:pt idx="56">
                  <c:v>66.188275845839229</c:v>
                </c:pt>
                <c:pt idx="57">
                  <c:v>66.188275845839229</c:v>
                </c:pt>
                <c:pt idx="58">
                  <c:v>66.188275845839229</c:v>
                </c:pt>
                <c:pt idx="59">
                  <c:v>66.188275845839229</c:v>
                </c:pt>
                <c:pt idx="60">
                  <c:v>66.188275845839229</c:v>
                </c:pt>
                <c:pt idx="61">
                  <c:v>66.188275845839229</c:v>
                </c:pt>
                <c:pt idx="62">
                  <c:v>66.188275845839229</c:v>
                </c:pt>
                <c:pt idx="63">
                  <c:v>66.188275845839229</c:v>
                </c:pt>
                <c:pt idx="64">
                  <c:v>66.188275845839229</c:v>
                </c:pt>
                <c:pt idx="65">
                  <c:v>66.188275845839229</c:v>
                </c:pt>
                <c:pt idx="66">
                  <c:v>66.188275845839229</c:v>
                </c:pt>
                <c:pt idx="67">
                  <c:v>66.188275845839229</c:v>
                </c:pt>
                <c:pt idx="68">
                  <c:v>66.188275845839229</c:v>
                </c:pt>
                <c:pt idx="69">
                  <c:v>66.188275845839229</c:v>
                </c:pt>
                <c:pt idx="70">
                  <c:v>66.188275845839229</c:v>
                </c:pt>
                <c:pt idx="71">
                  <c:v>66.188275845839229</c:v>
                </c:pt>
                <c:pt idx="72">
                  <c:v>66.188275845839229</c:v>
                </c:pt>
                <c:pt idx="73">
                  <c:v>66.188275845839229</c:v>
                </c:pt>
                <c:pt idx="74">
                  <c:v>66.188275845839229</c:v>
                </c:pt>
                <c:pt idx="75">
                  <c:v>66.188275845839229</c:v>
                </c:pt>
                <c:pt idx="76">
                  <c:v>66.188275845839229</c:v>
                </c:pt>
                <c:pt idx="77">
                  <c:v>66.188275845839229</c:v>
                </c:pt>
                <c:pt idx="78">
                  <c:v>66.188275845839229</c:v>
                </c:pt>
                <c:pt idx="79">
                  <c:v>66.188275845839229</c:v>
                </c:pt>
                <c:pt idx="80">
                  <c:v>66.188275845839229</c:v>
                </c:pt>
                <c:pt idx="81">
                  <c:v>66.188275845839229</c:v>
                </c:pt>
                <c:pt idx="82">
                  <c:v>66.188275845839229</c:v>
                </c:pt>
                <c:pt idx="83">
                  <c:v>66.188275845839229</c:v>
                </c:pt>
                <c:pt idx="84">
                  <c:v>66.188275845839229</c:v>
                </c:pt>
                <c:pt idx="85">
                  <c:v>66.188275845839229</c:v>
                </c:pt>
                <c:pt idx="86">
                  <c:v>66.188275845839229</c:v>
                </c:pt>
                <c:pt idx="87">
                  <c:v>66.188275845839229</c:v>
                </c:pt>
                <c:pt idx="88">
                  <c:v>66.188275845839229</c:v>
                </c:pt>
                <c:pt idx="89">
                  <c:v>66.188275845839229</c:v>
                </c:pt>
                <c:pt idx="90">
                  <c:v>66.188275845839229</c:v>
                </c:pt>
                <c:pt idx="91">
                  <c:v>66.188275845839229</c:v>
                </c:pt>
                <c:pt idx="92">
                  <c:v>66.188275845839229</c:v>
                </c:pt>
                <c:pt idx="93">
                  <c:v>66.188275845839229</c:v>
                </c:pt>
                <c:pt idx="94">
                  <c:v>66.188275845839229</c:v>
                </c:pt>
                <c:pt idx="95">
                  <c:v>66.188275845839229</c:v>
                </c:pt>
                <c:pt idx="96">
                  <c:v>66.188275845839229</c:v>
                </c:pt>
                <c:pt idx="97">
                  <c:v>66.188275845839229</c:v>
                </c:pt>
                <c:pt idx="98">
                  <c:v>66.188275845839229</c:v>
                </c:pt>
                <c:pt idx="99">
                  <c:v>66.188275845839229</c:v>
                </c:pt>
                <c:pt idx="100">
                  <c:v>66.188275845839229</c:v>
                </c:pt>
                <c:pt idx="101">
                  <c:v>66.188275845839229</c:v>
                </c:pt>
                <c:pt idx="102">
                  <c:v>66.188275845839229</c:v>
                </c:pt>
                <c:pt idx="103">
                  <c:v>66.188275845839229</c:v>
                </c:pt>
                <c:pt idx="104">
                  <c:v>66.188275845839229</c:v>
                </c:pt>
                <c:pt idx="105">
                  <c:v>66.188275845839229</c:v>
                </c:pt>
                <c:pt idx="106">
                  <c:v>66.188275845839229</c:v>
                </c:pt>
                <c:pt idx="107">
                  <c:v>66.188275845839229</c:v>
                </c:pt>
                <c:pt idx="108">
                  <c:v>66.188275845839229</c:v>
                </c:pt>
                <c:pt idx="109">
                  <c:v>66.188275845839229</c:v>
                </c:pt>
                <c:pt idx="110">
                  <c:v>66.188275845839229</c:v>
                </c:pt>
                <c:pt idx="111">
                  <c:v>66.188275845839229</c:v>
                </c:pt>
                <c:pt idx="112">
                  <c:v>66.188275845839229</c:v>
                </c:pt>
                <c:pt idx="113">
                  <c:v>66.188275845839229</c:v>
                </c:pt>
                <c:pt idx="114">
                  <c:v>66.188275845839229</c:v>
                </c:pt>
                <c:pt idx="115">
                  <c:v>66.188275845839229</c:v>
                </c:pt>
                <c:pt idx="116">
                  <c:v>66.188275845839229</c:v>
                </c:pt>
                <c:pt idx="117">
                  <c:v>66.188275845839229</c:v>
                </c:pt>
                <c:pt idx="118">
                  <c:v>66.188275845839229</c:v>
                </c:pt>
                <c:pt idx="119">
                  <c:v>66.188275845839229</c:v>
                </c:pt>
                <c:pt idx="120">
                  <c:v>66.188275845839229</c:v>
                </c:pt>
                <c:pt idx="121">
                  <c:v>66.188275845839229</c:v>
                </c:pt>
                <c:pt idx="122">
                  <c:v>66.188275845839229</c:v>
                </c:pt>
                <c:pt idx="123">
                  <c:v>66.188275845839229</c:v>
                </c:pt>
                <c:pt idx="124">
                  <c:v>66.188275845839229</c:v>
                </c:pt>
                <c:pt idx="125">
                  <c:v>66.188275845839229</c:v>
                </c:pt>
                <c:pt idx="126">
                  <c:v>66.188275845839229</c:v>
                </c:pt>
                <c:pt idx="127">
                  <c:v>66.188275845839229</c:v>
                </c:pt>
                <c:pt idx="128">
                  <c:v>66.188275845839229</c:v>
                </c:pt>
                <c:pt idx="129">
                  <c:v>66.188275845839229</c:v>
                </c:pt>
                <c:pt idx="130">
                  <c:v>66.188275845839229</c:v>
                </c:pt>
                <c:pt idx="131">
                  <c:v>66.188275845839229</c:v>
                </c:pt>
                <c:pt idx="132">
                  <c:v>66.188275845839229</c:v>
                </c:pt>
                <c:pt idx="133">
                  <c:v>66.188275845839229</c:v>
                </c:pt>
                <c:pt idx="134">
                  <c:v>66.188275845839229</c:v>
                </c:pt>
                <c:pt idx="135">
                  <c:v>66.188275845839229</c:v>
                </c:pt>
                <c:pt idx="136">
                  <c:v>66.188275845839229</c:v>
                </c:pt>
                <c:pt idx="137">
                  <c:v>66.188275845839229</c:v>
                </c:pt>
                <c:pt idx="138">
                  <c:v>66.188275845839229</c:v>
                </c:pt>
                <c:pt idx="139">
                  <c:v>66.188275845839229</c:v>
                </c:pt>
                <c:pt idx="140">
                  <c:v>66.188275845839229</c:v>
                </c:pt>
                <c:pt idx="141">
                  <c:v>66.188275845839229</c:v>
                </c:pt>
                <c:pt idx="142">
                  <c:v>66.188275845839229</c:v>
                </c:pt>
              </c:numCache>
            </c:numRef>
          </c:val>
          <c:smooth val="0"/>
          <c:extLst>
            <c:ext xmlns:c16="http://schemas.microsoft.com/office/drawing/2014/chart" uri="{C3380CC4-5D6E-409C-BE32-E72D297353CC}">
              <c16:uniqueId val="{00000003-135E-4AAA-A055-6FC1BBB3361A}"/>
            </c:ext>
          </c:extLst>
        </c:ser>
        <c:ser>
          <c:idx val="4"/>
          <c:order val="4"/>
          <c:tx>
            <c:strRef>
              <c:f>'G.IV.7a'!$G$3</c:f>
              <c:strCache>
                <c:ptCount val="1"/>
                <c:pt idx="0">
                  <c:v>Construcción</c:v>
                </c:pt>
              </c:strCache>
            </c:strRef>
          </c:tx>
          <c:spPr>
            <a:ln w="19050" cap="rnd">
              <a:solidFill>
                <a:schemeClr val="accent6"/>
              </a:solidFill>
              <a:prstDash val="sysDash"/>
              <a:round/>
            </a:ln>
            <a:effectLst/>
          </c:spPr>
          <c:marker>
            <c:symbol val="none"/>
          </c:marker>
          <c:cat>
            <c:numRef>
              <c:f>'G.IV.7a'!$B$4:$B$146</c:f>
              <c:numCache>
                <c:formatCode>yyyy"-"mm</c:formatCode>
                <c:ptCount val="143"/>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25</c:v>
                </c:pt>
                <c:pt idx="19">
                  <c:v>40756</c:v>
                </c:pt>
                <c:pt idx="20">
                  <c:v>40787</c:v>
                </c:pt>
                <c:pt idx="21">
                  <c:v>40817</c:v>
                </c:pt>
                <c:pt idx="22">
                  <c:v>40848</c:v>
                </c:pt>
                <c:pt idx="23">
                  <c:v>40878</c:v>
                </c:pt>
                <c:pt idx="24">
                  <c:v>40909</c:v>
                </c:pt>
                <c:pt idx="25">
                  <c:v>40940</c:v>
                </c:pt>
                <c:pt idx="26">
                  <c:v>40969</c:v>
                </c:pt>
                <c:pt idx="27">
                  <c:v>41000</c:v>
                </c:pt>
                <c:pt idx="28">
                  <c:v>41030</c:v>
                </c:pt>
                <c:pt idx="29">
                  <c:v>41061</c:v>
                </c:pt>
                <c:pt idx="30">
                  <c:v>41091</c:v>
                </c:pt>
                <c:pt idx="31">
                  <c:v>41122</c:v>
                </c:pt>
                <c:pt idx="32">
                  <c:v>41153</c:v>
                </c:pt>
                <c:pt idx="33">
                  <c:v>41183</c:v>
                </c:pt>
                <c:pt idx="34">
                  <c:v>41214</c:v>
                </c:pt>
                <c:pt idx="35">
                  <c:v>41244</c:v>
                </c:pt>
                <c:pt idx="36">
                  <c:v>41275</c:v>
                </c:pt>
                <c:pt idx="37">
                  <c:v>41306</c:v>
                </c:pt>
                <c:pt idx="38">
                  <c:v>41334</c:v>
                </c:pt>
                <c:pt idx="39">
                  <c:v>41365</c:v>
                </c:pt>
                <c:pt idx="40">
                  <c:v>41395</c:v>
                </c:pt>
                <c:pt idx="41">
                  <c:v>41426</c:v>
                </c:pt>
                <c:pt idx="42">
                  <c:v>41456</c:v>
                </c:pt>
                <c:pt idx="43">
                  <c:v>41487</c:v>
                </c:pt>
                <c:pt idx="44">
                  <c:v>41518</c:v>
                </c:pt>
                <c:pt idx="45">
                  <c:v>41548</c:v>
                </c:pt>
                <c:pt idx="46">
                  <c:v>41579</c:v>
                </c:pt>
                <c:pt idx="47">
                  <c:v>41609</c:v>
                </c:pt>
                <c:pt idx="48">
                  <c:v>41640</c:v>
                </c:pt>
                <c:pt idx="49">
                  <c:v>41671</c:v>
                </c:pt>
                <c:pt idx="50">
                  <c:v>41699</c:v>
                </c:pt>
                <c:pt idx="51">
                  <c:v>41730</c:v>
                </c:pt>
                <c:pt idx="52">
                  <c:v>41760</c:v>
                </c:pt>
                <c:pt idx="53">
                  <c:v>41791</c:v>
                </c:pt>
                <c:pt idx="54">
                  <c:v>41821</c:v>
                </c:pt>
                <c:pt idx="55">
                  <c:v>41852</c:v>
                </c:pt>
                <c:pt idx="56">
                  <c:v>41883</c:v>
                </c:pt>
                <c:pt idx="57">
                  <c:v>41913</c:v>
                </c:pt>
                <c:pt idx="58">
                  <c:v>41944</c:v>
                </c:pt>
                <c:pt idx="59">
                  <c:v>41974</c:v>
                </c:pt>
                <c:pt idx="60">
                  <c:v>42005</c:v>
                </c:pt>
                <c:pt idx="61">
                  <c:v>42036</c:v>
                </c:pt>
                <c:pt idx="62">
                  <c:v>42064</c:v>
                </c:pt>
                <c:pt idx="63">
                  <c:v>42095</c:v>
                </c:pt>
                <c:pt idx="64">
                  <c:v>42125</c:v>
                </c:pt>
                <c:pt idx="65">
                  <c:v>42156</c:v>
                </c:pt>
                <c:pt idx="66">
                  <c:v>42186</c:v>
                </c:pt>
                <c:pt idx="67">
                  <c:v>42217</c:v>
                </c:pt>
                <c:pt idx="68">
                  <c:v>42248</c:v>
                </c:pt>
                <c:pt idx="69">
                  <c:v>42278</c:v>
                </c:pt>
                <c:pt idx="70">
                  <c:v>42309</c:v>
                </c:pt>
                <c:pt idx="71">
                  <c:v>42339</c:v>
                </c:pt>
                <c:pt idx="72">
                  <c:v>42370</c:v>
                </c:pt>
                <c:pt idx="73">
                  <c:v>42401</c:v>
                </c:pt>
                <c:pt idx="74">
                  <c:v>42430</c:v>
                </c:pt>
                <c:pt idx="75">
                  <c:v>42461</c:v>
                </c:pt>
                <c:pt idx="76">
                  <c:v>42491</c:v>
                </c:pt>
                <c:pt idx="77">
                  <c:v>42522</c:v>
                </c:pt>
                <c:pt idx="78">
                  <c:v>42552</c:v>
                </c:pt>
                <c:pt idx="79">
                  <c:v>42583</c:v>
                </c:pt>
                <c:pt idx="80">
                  <c:v>42614</c:v>
                </c:pt>
                <c:pt idx="81">
                  <c:v>42644</c:v>
                </c:pt>
                <c:pt idx="82">
                  <c:v>42675</c:v>
                </c:pt>
                <c:pt idx="83">
                  <c:v>42705</c:v>
                </c:pt>
                <c:pt idx="84">
                  <c:v>42736</c:v>
                </c:pt>
                <c:pt idx="85">
                  <c:v>42767</c:v>
                </c:pt>
                <c:pt idx="86">
                  <c:v>42795</c:v>
                </c:pt>
                <c:pt idx="87">
                  <c:v>42826</c:v>
                </c:pt>
                <c:pt idx="88">
                  <c:v>42856</c:v>
                </c:pt>
                <c:pt idx="89">
                  <c:v>42887</c:v>
                </c:pt>
                <c:pt idx="90">
                  <c:v>42917</c:v>
                </c:pt>
                <c:pt idx="91">
                  <c:v>42948</c:v>
                </c:pt>
                <c:pt idx="92">
                  <c:v>42979</c:v>
                </c:pt>
                <c:pt idx="93">
                  <c:v>43009</c:v>
                </c:pt>
                <c:pt idx="94">
                  <c:v>43040</c:v>
                </c:pt>
                <c:pt idx="95">
                  <c:v>43070</c:v>
                </c:pt>
                <c:pt idx="96">
                  <c:v>43101</c:v>
                </c:pt>
                <c:pt idx="97">
                  <c:v>43132</c:v>
                </c:pt>
                <c:pt idx="98">
                  <c:v>43160</c:v>
                </c:pt>
                <c:pt idx="99">
                  <c:v>43191</c:v>
                </c:pt>
                <c:pt idx="100">
                  <c:v>43221</c:v>
                </c:pt>
                <c:pt idx="101">
                  <c:v>43252</c:v>
                </c:pt>
                <c:pt idx="102">
                  <c:v>43282</c:v>
                </c:pt>
                <c:pt idx="103">
                  <c:v>43313</c:v>
                </c:pt>
                <c:pt idx="104">
                  <c:v>43344</c:v>
                </c:pt>
                <c:pt idx="105">
                  <c:v>43374</c:v>
                </c:pt>
                <c:pt idx="106">
                  <c:v>43405</c:v>
                </c:pt>
                <c:pt idx="107">
                  <c:v>43435</c:v>
                </c:pt>
                <c:pt idx="108">
                  <c:v>43466</c:v>
                </c:pt>
                <c:pt idx="109">
                  <c:v>43497</c:v>
                </c:pt>
                <c:pt idx="110">
                  <c:v>43525</c:v>
                </c:pt>
                <c:pt idx="111">
                  <c:v>43556</c:v>
                </c:pt>
                <c:pt idx="112">
                  <c:v>43586</c:v>
                </c:pt>
                <c:pt idx="113">
                  <c:v>43617</c:v>
                </c:pt>
                <c:pt idx="114">
                  <c:v>43647</c:v>
                </c:pt>
                <c:pt idx="115">
                  <c:v>43678</c:v>
                </c:pt>
                <c:pt idx="116">
                  <c:v>43709</c:v>
                </c:pt>
                <c:pt idx="117">
                  <c:v>43739</c:v>
                </c:pt>
                <c:pt idx="118">
                  <c:v>43770</c:v>
                </c:pt>
                <c:pt idx="119">
                  <c:v>43800</c:v>
                </c:pt>
                <c:pt idx="120">
                  <c:v>43831</c:v>
                </c:pt>
                <c:pt idx="121">
                  <c:v>43862</c:v>
                </c:pt>
                <c:pt idx="122">
                  <c:v>43891</c:v>
                </c:pt>
                <c:pt idx="123">
                  <c:v>43922</c:v>
                </c:pt>
                <c:pt idx="124">
                  <c:v>43952</c:v>
                </c:pt>
                <c:pt idx="125">
                  <c:v>43983</c:v>
                </c:pt>
                <c:pt idx="126">
                  <c:v>44013</c:v>
                </c:pt>
                <c:pt idx="127">
                  <c:v>44044</c:v>
                </c:pt>
                <c:pt idx="128">
                  <c:v>44075</c:v>
                </c:pt>
                <c:pt idx="129">
                  <c:v>44105</c:v>
                </c:pt>
                <c:pt idx="130">
                  <c:v>44136</c:v>
                </c:pt>
                <c:pt idx="131">
                  <c:v>44166</c:v>
                </c:pt>
                <c:pt idx="132">
                  <c:v>44197</c:v>
                </c:pt>
                <c:pt idx="133">
                  <c:v>44228</c:v>
                </c:pt>
                <c:pt idx="134">
                  <c:v>44256</c:v>
                </c:pt>
                <c:pt idx="135">
                  <c:v>44287</c:v>
                </c:pt>
                <c:pt idx="136">
                  <c:v>44317</c:v>
                </c:pt>
                <c:pt idx="137">
                  <c:v>44348</c:v>
                </c:pt>
                <c:pt idx="138">
                  <c:v>44378</c:v>
                </c:pt>
                <c:pt idx="139">
                  <c:v>44409</c:v>
                </c:pt>
                <c:pt idx="140">
                  <c:v>44440</c:v>
                </c:pt>
                <c:pt idx="141">
                  <c:v>44470</c:v>
                </c:pt>
                <c:pt idx="142">
                  <c:v>44501</c:v>
                </c:pt>
              </c:numCache>
            </c:numRef>
          </c:cat>
          <c:val>
            <c:numRef>
              <c:f>'G.IV.7a'!$G$4:$G$146</c:f>
              <c:numCache>
                <c:formatCode>0.0</c:formatCode>
                <c:ptCount val="143"/>
                <c:pt idx="0">
                  <c:v>68.211909194976712</c:v>
                </c:pt>
                <c:pt idx="1">
                  <c:v>68.211909194976712</c:v>
                </c:pt>
                <c:pt idx="2">
                  <c:v>68.211909194976712</c:v>
                </c:pt>
                <c:pt idx="3">
                  <c:v>68.211909194976712</c:v>
                </c:pt>
                <c:pt idx="4">
                  <c:v>68.211909194976712</c:v>
                </c:pt>
                <c:pt idx="5">
                  <c:v>68.211909194976712</c:v>
                </c:pt>
                <c:pt idx="6">
                  <c:v>68.211909194976712</c:v>
                </c:pt>
                <c:pt idx="7">
                  <c:v>68.211909194976712</c:v>
                </c:pt>
                <c:pt idx="8">
                  <c:v>68.211909194976712</c:v>
                </c:pt>
                <c:pt idx="9">
                  <c:v>68.211909194976712</c:v>
                </c:pt>
                <c:pt idx="10">
                  <c:v>68.211909194976712</c:v>
                </c:pt>
                <c:pt idx="11">
                  <c:v>68.211909194976712</c:v>
                </c:pt>
                <c:pt idx="12">
                  <c:v>68.211909194976712</c:v>
                </c:pt>
                <c:pt idx="13">
                  <c:v>68.211909194976712</c:v>
                </c:pt>
                <c:pt idx="14">
                  <c:v>68.211909194976712</c:v>
                </c:pt>
                <c:pt idx="15">
                  <c:v>68.211909194976712</c:v>
                </c:pt>
                <c:pt idx="16">
                  <c:v>68.211909194976712</c:v>
                </c:pt>
                <c:pt idx="17">
                  <c:v>68.211909194976712</c:v>
                </c:pt>
                <c:pt idx="18">
                  <c:v>68.211909194976712</c:v>
                </c:pt>
                <c:pt idx="19">
                  <c:v>68.211909194976712</c:v>
                </c:pt>
                <c:pt idx="20">
                  <c:v>68.211909194976712</c:v>
                </c:pt>
                <c:pt idx="21">
                  <c:v>68.211909194976712</c:v>
                </c:pt>
                <c:pt idx="22">
                  <c:v>68.211909194976712</c:v>
                </c:pt>
                <c:pt idx="23">
                  <c:v>68.211909194976712</c:v>
                </c:pt>
                <c:pt idx="24">
                  <c:v>68.211909194976712</c:v>
                </c:pt>
                <c:pt idx="25">
                  <c:v>68.211909194976712</c:v>
                </c:pt>
                <c:pt idx="26">
                  <c:v>68.211909194976712</c:v>
                </c:pt>
                <c:pt idx="27">
                  <c:v>68.211909194976712</c:v>
                </c:pt>
                <c:pt idx="28">
                  <c:v>68.211909194976712</c:v>
                </c:pt>
                <c:pt idx="29">
                  <c:v>68.211909194976712</c:v>
                </c:pt>
                <c:pt idx="30">
                  <c:v>68.211909194976712</c:v>
                </c:pt>
                <c:pt idx="31">
                  <c:v>68.211909194976712</c:v>
                </c:pt>
                <c:pt idx="32">
                  <c:v>68.211909194976712</c:v>
                </c:pt>
                <c:pt idx="33">
                  <c:v>68.211909194976712</c:v>
                </c:pt>
                <c:pt idx="34">
                  <c:v>68.211909194976712</c:v>
                </c:pt>
                <c:pt idx="35">
                  <c:v>68.211909194976712</c:v>
                </c:pt>
                <c:pt idx="36">
                  <c:v>68.211909194976712</c:v>
                </c:pt>
                <c:pt idx="37">
                  <c:v>68.211909194976712</c:v>
                </c:pt>
                <c:pt idx="38">
                  <c:v>68.211909194976712</c:v>
                </c:pt>
                <c:pt idx="39">
                  <c:v>68.211909194976712</c:v>
                </c:pt>
                <c:pt idx="40">
                  <c:v>68.211909194976712</c:v>
                </c:pt>
                <c:pt idx="41">
                  <c:v>68.211909194976712</c:v>
                </c:pt>
                <c:pt idx="42">
                  <c:v>68.211909194976712</c:v>
                </c:pt>
                <c:pt idx="43">
                  <c:v>68.211909194976712</c:v>
                </c:pt>
                <c:pt idx="44">
                  <c:v>68.211909194976712</c:v>
                </c:pt>
                <c:pt idx="45">
                  <c:v>68.211909194976712</c:v>
                </c:pt>
                <c:pt idx="46">
                  <c:v>68.211909194976712</c:v>
                </c:pt>
                <c:pt idx="47">
                  <c:v>68.211909194976712</c:v>
                </c:pt>
                <c:pt idx="48">
                  <c:v>68.211909194976712</c:v>
                </c:pt>
                <c:pt idx="49">
                  <c:v>68.211909194976712</c:v>
                </c:pt>
                <c:pt idx="50">
                  <c:v>68.211909194976712</c:v>
                </c:pt>
                <c:pt idx="51">
                  <c:v>68.211909194976712</c:v>
                </c:pt>
                <c:pt idx="52">
                  <c:v>68.211909194976712</c:v>
                </c:pt>
                <c:pt idx="53">
                  <c:v>68.211909194976712</c:v>
                </c:pt>
                <c:pt idx="54">
                  <c:v>68.211909194976712</c:v>
                </c:pt>
                <c:pt idx="55">
                  <c:v>68.211909194976712</c:v>
                </c:pt>
                <c:pt idx="56">
                  <c:v>68.211909194976712</c:v>
                </c:pt>
                <c:pt idx="57">
                  <c:v>68.211909194976712</c:v>
                </c:pt>
                <c:pt idx="58">
                  <c:v>68.211909194976712</c:v>
                </c:pt>
                <c:pt idx="59">
                  <c:v>68.211909194976712</c:v>
                </c:pt>
                <c:pt idx="60">
                  <c:v>68.211909194976712</c:v>
                </c:pt>
                <c:pt idx="61">
                  <c:v>68.211909194976712</c:v>
                </c:pt>
                <c:pt idx="62">
                  <c:v>68.211909194976712</c:v>
                </c:pt>
                <c:pt idx="63">
                  <c:v>68.211909194976712</c:v>
                </c:pt>
                <c:pt idx="64">
                  <c:v>68.211909194976712</c:v>
                </c:pt>
                <c:pt idx="65">
                  <c:v>68.211909194976712</c:v>
                </c:pt>
                <c:pt idx="66">
                  <c:v>68.211909194976712</c:v>
                </c:pt>
                <c:pt idx="67">
                  <c:v>68.211909194976712</c:v>
                </c:pt>
                <c:pt idx="68">
                  <c:v>68.211909194976712</c:v>
                </c:pt>
                <c:pt idx="69">
                  <c:v>68.211909194976712</c:v>
                </c:pt>
                <c:pt idx="70">
                  <c:v>68.211909194976712</c:v>
                </c:pt>
                <c:pt idx="71">
                  <c:v>68.211909194976712</c:v>
                </c:pt>
                <c:pt idx="72">
                  <c:v>68.211909194976712</c:v>
                </c:pt>
                <c:pt idx="73">
                  <c:v>68.211909194976712</c:v>
                </c:pt>
                <c:pt idx="74">
                  <c:v>68.211909194976712</c:v>
                </c:pt>
                <c:pt idx="75">
                  <c:v>68.211909194976712</c:v>
                </c:pt>
                <c:pt idx="76">
                  <c:v>68.211909194976712</c:v>
                </c:pt>
                <c:pt idx="77">
                  <c:v>68.211909194976712</c:v>
                </c:pt>
                <c:pt idx="78">
                  <c:v>68.211909194976712</c:v>
                </c:pt>
                <c:pt idx="79">
                  <c:v>68.211909194976712</c:v>
                </c:pt>
                <c:pt idx="80">
                  <c:v>68.211909194976712</c:v>
                </c:pt>
                <c:pt idx="81">
                  <c:v>68.211909194976712</c:v>
                </c:pt>
                <c:pt idx="82">
                  <c:v>68.211909194976712</c:v>
                </c:pt>
                <c:pt idx="83">
                  <c:v>68.211909194976712</c:v>
                </c:pt>
                <c:pt idx="84">
                  <c:v>68.211909194976712</c:v>
                </c:pt>
                <c:pt idx="85">
                  <c:v>68.211909194976712</c:v>
                </c:pt>
                <c:pt idx="86">
                  <c:v>68.211909194976712</c:v>
                </c:pt>
                <c:pt idx="87">
                  <c:v>68.211909194976712</c:v>
                </c:pt>
                <c:pt idx="88">
                  <c:v>68.211909194976712</c:v>
                </c:pt>
                <c:pt idx="89">
                  <c:v>68.211909194976712</c:v>
                </c:pt>
                <c:pt idx="90">
                  <c:v>68.211909194976712</c:v>
                </c:pt>
                <c:pt idx="91">
                  <c:v>68.211909194976712</c:v>
                </c:pt>
                <c:pt idx="92">
                  <c:v>68.211909194976712</c:v>
                </c:pt>
                <c:pt idx="93">
                  <c:v>68.211909194976712</c:v>
                </c:pt>
                <c:pt idx="94">
                  <c:v>68.211909194976712</c:v>
                </c:pt>
                <c:pt idx="95">
                  <c:v>68.211909194976712</c:v>
                </c:pt>
                <c:pt idx="96">
                  <c:v>68.211909194976712</c:v>
                </c:pt>
                <c:pt idx="97">
                  <c:v>68.211909194976712</c:v>
                </c:pt>
                <c:pt idx="98">
                  <c:v>68.211909194976712</c:v>
                </c:pt>
                <c:pt idx="99">
                  <c:v>68.211909194976712</c:v>
                </c:pt>
                <c:pt idx="100">
                  <c:v>68.211909194976712</c:v>
                </c:pt>
                <c:pt idx="101">
                  <c:v>68.211909194976712</c:v>
                </c:pt>
                <c:pt idx="102">
                  <c:v>68.211909194976712</c:v>
                </c:pt>
                <c:pt idx="103">
                  <c:v>68.211909194976712</c:v>
                </c:pt>
                <c:pt idx="104">
                  <c:v>68.211909194976712</c:v>
                </c:pt>
                <c:pt idx="105">
                  <c:v>68.211909194976712</c:v>
                </c:pt>
                <c:pt idx="106">
                  <c:v>68.211909194976712</c:v>
                </c:pt>
                <c:pt idx="107">
                  <c:v>68.211909194976712</c:v>
                </c:pt>
                <c:pt idx="108">
                  <c:v>68.211909194976712</c:v>
                </c:pt>
                <c:pt idx="109">
                  <c:v>68.211909194976712</c:v>
                </c:pt>
                <c:pt idx="110">
                  <c:v>68.211909194976712</c:v>
                </c:pt>
                <c:pt idx="111">
                  <c:v>68.211909194976712</c:v>
                </c:pt>
                <c:pt idx="112">
                  <c:v>68.211909194976712</c:v>
                </c:pt>
                <c:pt idx="113">
                  <c:v>68.211909194976712</c:v>
                </c:pt>
                <c:pt idx="114">
                  <c:v>68.211909194976712</c:v>
                </c:pt>
                <c:pt idx="115">
                  <c:v>68.211909194976712</c:v>
                </c:pt>
                <c:pt idx="116">
                  <c:v>68.211909194976712</c:v>
                </c:pt>
                <c:pt idx="117">
                  <c:v>68.211909194976712</c:v>
                </c:pt>
                <c:pt idx="118">
                  <c:v>68.211909194976712</c:v>
                </c:pt>
                <c:pt idx="119">
                  <c:v>68.211909194976712</c:v>
                </c:pt>
                <c:pt idx="120">
                  <c:v>68.211909194976712</c:v>
                </c:pt>
                <c:pt idx="121">
                  <c:v>68.211909194976712</c:v>
                </c:pt>
                <c:pt idx="122">
                  <c:v>68.211909194976712</c:v>
                </c:pt>
                <c:pt idx="123">
                  <c:v>68.211909194976712</c:v>
                </c:pt>
                <c:pt idx="124">
                  <c:v>68.211909194976712</c:v>
                </c:pt>
                <c:pt idx="125">
                  <c:v>68.211909194976712</c:v>
                </c:pt>
                <c:pt idx="126">
                  <c:v>68.211909194976712</c:v>
                </c:pt>
                <c:pt idx="127">
                  <c:v>68.211909194976712</c:v>
                </c:pt>
                <c:pt idx="128">
                  <c:v>68.211909194976712</c:v>
                </c:pt>
                <c:pt idx="129">
                  <c:v>68.211909194976712</c:v>
                </c:pt>
                <c:pt idx="130">
                  <c:v>68.211909194976712</c:v>
                </c:pt>
                <c:pt idx="131">
                  <c:v>68.211909194976712</c:v>
                </c:pt>
                <c:pt idx="132">
                  <c:v>68.211909194976712</c:v>
                </c:pt>
                <c:pt idx="133">
                  <c:v>68.211909194976712</c:v>
                </c:pt>
                <c:pt idx="134">
                  <c:v>68.211909194976712</c:v>
                </c:pt>
                <c:pt idx="135">
                  <c:v>68.211909194976712</c:v>
                </c:pt>
                <c:pt idx="136">
                  <c:v>68.211909194976712</c:v>
                </c:pt>
                <c:pt idx="137">
                  <c:v>68.211909194976712</c:v>
                </c:pt>
                <c:pt idx="138">
                  <c:v>68.211909194976712</c:v>
                </c:pt>
                <c:pt idx="139">
                  <c:v>68.211909194976712</c:v>
                </c:pt>
                <c:pt idx="140">
                  <c:v>68.211909194976712</c:v>
                </c:pt>
                <c:pt idx="141">
                  <c:v>68.211909194976712</c:v>
                </c:pt>
                <c:pt idx="142">
                  <c:v>68.211909194976712</c:v>
                </c:pt>
              </c:numCache>
            </c:numRef>
          </c:val>
          <c:smooth val="0"/>
          <c:extLst>
            <c:ext xmlns:c16="http://schemas.microsoft.com/office/drawing/2014/chart" uri="{C3380CC4-5D6E-409C-BE32-E72D297353CC}">
              <c16:uniqueId val="{00000004-135E-4AAA-A055-6FC1BBB3361A}"/>
            </c:ext>
          </c:extLst>
        </c:ser>
        <c:ser>
          <c:idx val="5"/>
          <c:order val="5"/>
          <c:tx>
            <c:strRef>
              <c:f>'G.IV.7a'!$H$3</c:f>
              <c:strCache>
                <c:ptCount val="1"/>
                <c:pt idx="0">
                  <c:v>Industria</c:v>
                </c:pt>
              </c:strCache>
            </c:strRef>
          </c:tx>
          <c:spPr>
            <a:ln w="19050" cap="rnd">
              <a:solidFill>
                <a:schemeClr val="accent2"/>
              </a:solidFill>
              <a:prstDash val="sysDash"/>
              <a:round/>
            </a:ln>
            <a:effectLst/>
          </c:spPr>
          <c:marker>
            <c:symbol val="none"/>
          </c:marker>
          <c:cat>
            <c:numRef>
              <c:f>'G.IV.7a'!$B$4:$B$146</c:f>
              <c:numCache>
                <c:formatCode>yyyy"-"mm</c:formatCode>
                <c:ptCount val="143"/>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25</c:v>
                </c:pt>
                <c:pt idx="19">
                  <c:v>40756</c:v>
                </c:pt>
                <c:pt idx="20">
                  <c:v>40787</c:v>
                </c:pt>
                <c:pt idx="21">
                  <c:v>40817</c:v>
                </c:pt>
                <c:pt idx="22">
                  <c:v>40848</c:v>
                </c:pt>
                <c:pt idx="23">
                  <c:v>40878</c:v>
                </c:pt>
                <c:pt idx="24">
                  <c:v>40909</c:v>
                </c:pt>
                <c:pt idx="25">
                  <c:v>40940</c:v>
                </c:pt>
                <c:pt idx="26">
                  <c:v>40969</c:v>
                </c:pt>
                <c:pt idx="27">
                  <c:v>41000</c:v>
                </c:pt>
                <c:pt idx="28">
                  <c:v>41030</c:v>
                </c:pt>
                <c:pt idx="29">
                  <c:v>41061</c:v>
                </c:pt>
                <c:pt idx="30">
                  <c:v>41091</c:v>
                </c:pt>
                <c:pt idx="31">
                  <c:v>41122</c:v>
                </c:pt>
                <c:pt idx="32">
                  <c:v>41153</c:v>
                </c:pt>
                <c:pt idx="33">
                  <c:v>41183</c:v>
                </c:pt>
                <c:pt idx="34">
                  <c:v>41214</c:v>
                </c:pt>
                <c:pt idx="35">
                  <c:v>41244</c:v>
                </c:pt>
                <c:pt idx="36">
                  <c:v>41275</c:v>
                </c:pt>
                <c:pt idx="37">
                  <c:v>41306</c:v>
                </c:pt>
                <c:pt idx="38">
                  <c:v>41334</c:v>
                </c:pt>
                <c:pt idx="39">
                  <c:v>41365</c:v>
                </c:pt>
                <c:pt idx="40">
                  <c:v>41395</c:v>
                </c:pt>
                <c:pt idx="41">
                  <c:v>41426</c:v>
                </c:pt>
                <c:pt idx="42">
                  <c:v>41456</c:v>
                </c:pt>
                <c:pt idx="43">
                  <c:v>41487</c:v>
                </c:pt>
                <c:pt idx="44">
                  <c:v>41518</c:v>
                </c:pt>
                <c:pt idx="45">
                  <c:v>41548</c:v>
                </c:pt>
                <c:pt idx="46">
                  <c:v>41579</c:v>
                </c:pt>
                <c:pt idx="47">
                  <c:v>41609</c:v>
                </c:pt>
                <c:pt idx="48">
                  <c:v>41640</c:v>
                </c:pt>
                <c:pt idx="49">
                  <c:v>41671</c:v>
                </c:pt>
                <c:pt idx="50">
                  <c:v>41699</c:v>
                </c:pt>
                <c:pt idx="51">
                  <c:v>41730</c:v>
                </c:pt>
                <c:pt idx="52">
                  <c:v>41760</c:v>
                </c:pt>
                <c:pt idx="53">
                  <c:v>41791</c:v>
                </c:pt>
                <c:pt idx="54">
                  <c:v>41821</c:v>
                </c:pt>
                <c:pt idx="55">
                  <c:v>41852</c:v>
                </c:pt>
                <c:pt idx="56">
                  <c:v>41883</c:v>
                </c:pt>
                <c:pt idx="57">
                  <c:v>41913</c:v>
                </c:pt>
                <c:pt idx="58">
                  <c:v>41944</c:v>
                </c:pt>
                <c:pt idx="59">
                  <c:v>41974</c:v>
                </c:pt>
                <c:pt idx="60">
                  <c:v>42005</c:v>
                </c:pt>
                <c:pt idx="61">
                  <c:v>42036</c:v>
                </c:pt>
                <c:pt idx="62">
                  <c:v>42064</c:v>
                </c:pt>
                <c:pt idx="63">
                  <c:v>42095</c:v>
                </c:pt>
                <c:pt idx="64">
                  <c:v>42125</c:v>
                </c:pt>
                <c:pt idx="65">
                  <c:v>42156</c:v>
                </c:pt>
                <c:pt idx="66">
                  <c:v>42186</c:v>
                </c:pt>
                <c:pt idx="67">
                  <c:v>42217</c:v>
                </c:pt>
                <c:pt idx="68">
                  <c:v>42248</c:v>
                </c:pt>
                <c:pt idx="69">
                  <c:v>42278</c:v>
                </c:pt>
                <c:pt idx="70">
                  <c:v>42309</c:v>
                </c:pt>
                <c:pt idx="71">
                  <c:v>42339</c:v>
                </c:pt>
                <c:pt idx="72">
                  <c:v>42370</c:v>
                </c:pt>
                <c:pt idx="73">
                  <c:v>42401</c:v>
                </c:pt>
                <c:pt idx="74">
                  <c:v>42430</c:v>
                </c:pt>
                <c:pt idx="75">
                  <c:v>42461</c:v>
                </c:pt>
                <c:pt idx="76">
                  <c:v>42491</c:v>
                </c:pt>
                <c:pt idx="77">
                  <c:v>42522</c:v>
                </c:pt>
                <c:pt idx="78">
                  <c:v>42552</c:v>
                </c:pt>
                <c:pt idx="79">
                  <c:v>42583</c:v>
                </c:pt>
                <c:pt idx="80">
                  <c:v>42614</c:v>
                </c:pt>
                <c:pt idx="81">
                  <c:v>42644</c:v>
                </c:pt>
                <c:pt idx="82">
                  <c:v>42675</c:v>
                </c:pt>
                <c:pt idx="83">
                  <c:v>42705</c:v>
                </c:pt>
                <c:pt idx="84">
                  <c:v>42736</c:v>
                </c:pt>
                <c:pt idx="85">
                  <c:v>42767</c:v>
                </c:pt>
                <c:pt idx="86">
                  <c:v>42795</c:v>
                </c:pt>
                <c:pt idx="87">
                  <c:v>42826</c:v>
                </c:pt>
                <c:pt idx="88">
                  <c:v>42856</c:v>
                </c:pt>
                <c:pt idx="89">
                  <c:v>42887</c:v>
                </c:pt>
                <c:pt idx="90">
                  <c:v>42917</c:v>
                </c:pt>
                <c:pt idx="91">
                  <c:v>42948</c:v>
                </c:pt>
                <c:pt idx="92">
                  <c:v>42979</c:v>
                </c:pt>
                <c:pt idx="93">
                  <c:v>43009</c:v>
                </c:pt>
                <c:pt idx="94">
                  <c:v>43040</c:v>
                </c:pt>
                <c:pt idx="95">
                  <c:v>43070</c:v>
                </c:pt>
                <c:pt idx="96">
                  <c:v>43101</c:v>
                </c:pt>
                <c:pt idx="97">
                  <c:v>43132</c:v>
                </c:pt>
                <c:pt idx="98">
                  <c:v>43160</c:v>
                </c:pt>
                <c:pt idx="99">
                  <c:v>43191</c:v>
                </c:pt>
                <c:pt idx="100">
                  <c:v>43221</c:v>
                </c:pt>
                <c:pt idx="101">
                  <c:v>43252</c:v>
                </c:pt>
                <c:pt idx="102">
                  <c:v>43282</c:v>
                </c:pt>
                <c:pt idx="103">
                  <c:v>43313</c:v>
                </c:pt>
                <c:pt idx="104">
                  <c:v>43344</c:v>
                </c:pt>
                <c:pt idx="105">
                  <c:v>43374</c:v>
                </c:pt>
                <c:pt idx="106">
                  <c:v>43405</c:v>
                </c:pt>
                <c:pt idx="107">
                  <c:v>43435</c:v>
                </c:pt>
                <c:pt idx="108">
                  <c:v>43466</c:v>
                </c:pt>
                <c:pt idx="109">
                  <c:v>43497</c:v>
                </c:pt>
                <c:pt idx="110">
                  <c:v>43525</c:v>
                </c:pt>
                <c:pt idx="111">
                  <c:v>43556</c:v>
                </c:pt>
                <c:pt idx="112">
                  <c:v>43586</c:v>
                </c:pt>
                <c:pt idx="113">
                  <c:v>43617</c:v>
                </c:pt>
                <c:pt idx="114">
                  <c:v>43647</c:v>
                </c:pt>
                <c:pt idx="115">
                  <c:v>43678</c:v>
                </c:pt>
                <c:pt idx="116">
                  <c:v>43709</c:v>
                </c:pt>
                <c:pt idx="117">
                  <c:v>43739</c:v>
                </c:pt>
                <c:pt idx="118">
                  <c:v>43770</c:v>
                </c:pt>
                <c:pt idx="119">
                  <c:v>43800</c:v>
                </c:pt>
                <c:pt idx="120">
                  <c:v>43831</c:v>
                </c:pt>
                <c:pt idx="121">
                  <c:v>43862</c:v>
                </c:pt>
                <c:pt idx="122">
                  <c:v>43891</c:v>
                </c:pt>
                <c:pt idx="123">
                  <c:v>43922</c:v>
                </c:pt>
                <c:pt idx="124">
                  <c:v>43952</c:v>
                </c:pt>
                <c:pt idx="125">
                  <c:v>43983</c:v>
                </c:pt>
                <c:pt idx="126">
                  <c:v>44013</c:v>
                </c:pt>
                <c:pt idx="127">
                  <c:v>44044</c:v>
                </c:pt>
                <c:pt idx="128">
                  <c:v>44075</c:v>
                </c:pt>
                <c:pt idx="129">
                  <c:v>44105</c:v>
                </c:pt>
                <c:pt idx="130">
                  <c:v>44136</c:v>
                </c:pt>
                <c:pt idx="131">
                  <c:v>44166</c:v>
                </c:pt>
                <c:pt idx="132">
                  <c:v>44197</c:v>
                </c:pt>
                <c:pt idx="133">
                  <c:v>44228</c:v>
                </c:pt>
                <c:pt idx="134">
                  <c:v>44256</c:v>
                </c:pt>
                <c:pt idx="135">
                  <c:v>44287</c:v>
                </c:pt>
                <c:pt idx="136">
                  <c:v>44317</c:v>
                </c:pt>
                <c:pt idx="137">
                  <c:v>44348</c:v>
                </c:pt>
                <c:pt idx="138">
                  <c:v>44378</c:v>
                </c:pt>
                <c:pt idx="139">
                  <c:v>44409</c:v>
                </c:pt>
                <c:pt idx="140">
                  <c:v>44440</c:v>
                </c:pt>
                <c:pt idx="141">
                  <c:v>44470</c:v>
                </c:pt>
                <c:pt idx="142">
                  <c:v>44501</c:v>
                </c:pt>
              </c:numCache>
            </c:numRef>
          </c:cat>
          <c:val>
            <c:numRef>
              <c:f>'G.IV.7a'!$H$4:$H$146</c:f>
              <c:numCache>
                <c:formatCode>0.0</c:formatCode>
                <c:ptCount val="143"/>
                <c:pt idx="0">
                  <c:v>68.064480034338288</c:v>
                </c:pt>
                <c:pt idx="1">
                  <c:v>68.064480034338288</c:v>
                </c:pt>
                <c:pt idx="2">
                  <c:v>68.064480034338288</c:v>
                </c:pt>
                <c:pt idx="3">
                  <c:v>68.064480034338288</c:v>
                </c:pt>
                <c:pt idx="4">
                  <c:v>68.064480034338288</c:v>
                </c:pt>
                <c:pt idx="5">
                  <c:v>68.064480034338288</c:v>
                </c:pt>
                <c:pt idx="6">
                  <c:v>68.064480034338288</c:v>
                </c:pt>
                <c:pt idx="7">
                  <c:v>68.064480034338288</c:v>
                </c:pt>
                <c:pt idx="8">
                  <c:v>68.064480034338288</c:v>
                </c:pt>
                <c:pt idx="9">
                  <c:v>68.064480034338288</c:v>
                </c:pt>
                <c:pt idx="10">
                  <c:v>68.064480034338288</c:v>
                </c:pt>
                <c:pt idx="11">
                  <c:v>68.064480034338288</c:v>
                </c:pt>
                <c:pt idx="12">
                  <c:v>68.064480034338288</c:v>
                </c:pt>
                <c:pt idx="13">
                  <c:v>68.064480034338288</c:v>
                </c:pt>
                <c:pt idx="14">
                  <c:v>68.064480034338288</c:v>
                </c:pt>
                <c:pt idx="15">
                  <c:v>68.064480034338288</c:v>
                </c:pt>
                <c:pt idx="16">
                  <c:v>68.064480034338288</c:v>
                </c:pt>
                <c:pt idx="17">
                  <c:v>68.064480034338288</c:v>
                </c:pt>
                <c:pt idx="18">
                  <c:v>68.064480034338288</c:v>
                </c:pt>
                <c:pt idx="19">
                  <c:v>68.064480034338288</c:v>
                </c:pt>
                <c:pt idx="20">
                  <c:v>68.064480034338288</c:v>
                </c:pt>
                <c:pt idx="21">
                  <c:v>68.064480034338288</c:v>
                </c:pt>
                <c:pt idx="22">
                  <c:v>68.064480034338288</c:v>
                </c:pt>
                <c:pt idx="23">
                  <c:v>68.064480034338288</c:v>
                </c:pt>
                <c:pt idx="24">
                  <c:v>68.064480034338288</c:v>
                </c:pt>
                <c:pt idx="25">
                  <c:v>68.064480034338288</c:v>
                </c:pt>
                <c:pt idx="26">
                  <c:v>68.064480034338288</c:v>
                </c:pt>
                <c:pt idx="27">
                  <c:v>68.064480034338288</c:v>
                </c:pt>
                <c:pt idx="28">
                  <c:v>68.064480034338288</c:v>
                </c:pt>
                <c:pt idx="29">
                  <c:v>68.064480034338288</c:v>
                </c:pt>
                <c:pt idx="30">
                  <c:v>68.064480034338288</c:v>
                </c:pt>
                <c:pt idx="31">
                  <c:v>68.064480034338288</c:v>
                </c:pt>
                <c:pt idx="32">
                  <c:v>68.064480034338288</c:v>
                </c:pt>
                <c:pt idx="33">
                  <c:v>68.064480034338288</c:v>
                </c:pt>
                <c:pt idx="34">
                  <c:v>68.064480034338288</c:v>
                </c:pt>
                <c:pt idx="35">
                  <c:v>68.064480034338288</c:v>
                </c:pt>
                <c:pt idx="36">
                  <c:v>68.064480034338288</c:v>
                </c:pt>
                <c:pt idx="37">
                  <c:v>68.064480034338288</c:v>
                </c:pt>
                <c:pt idx="38">
                  <c:v>68.064480034338288</c:v>
                </c:pt>
                <c:pt idx="39">
                  <c:v>68.064480034338288</c:v>
                </c:pt>
                <c:pt idx="40">
                  <c:v>68.064480034338288</c:v>
                </c:pt>
                <c:pt idx="41">
                  <c:v>68.064480034338288</c:v>
                </c:pt>
                <c:pt idx="42">
                  <c:v>68.064480034338288</c:v>
                </c:pt>
                <c:pt idx="43">
                  <c:v>68.064480034338288</c:v>
                </c:pt>
                <c:pt idx="44">
                  <c:v>68.064480034338288</c:v>
                </c:pt>
                <c:pt idx="45">
                  <c:v>68.064480034338288</c:v>
                </c:pt>
                <c:pt idx="46">
                  <c:v>68.064480034338288</c:v>
                </c:pt>
                <c:pt idx="47">
                  <c:v>68.064480034338288</c:v>
                </c:pt>
                <c:pt idx="48">
                  <c:v>68.064480034338288</c:v>
                </c:pt>
                <c:pt idx="49">
                  <c:v>68.064480034338288</c:v>
                </c:pt>
                <c:pt idx="50">
                  <c:v>68.064480034338288</c:v>
                </c:pt>
                <c:pt idx="51">
                  <c:v>68.064480034338288</c:v>
                </c:pt>
                <c:pt idx="52">
                  <c:v>68.064480034338288</c:v>
                </c:pt>
                <c:pt idx="53">
                  <c:v>68.064480034338288</c:v>
                </c:pt>
                <c:pt idx="54">
                  <c:v>68.064480034338288</c:v>
                </c:pt>
                <c:pt idx="55">
                  <c:v>68.064480034338288</c:v>
                </c:pt>
                <c:pt idx="56">
                  <c:v>68.064480034338288</c:v>
                </c:pt>
                <c:pt idx="57">
                  <c:v>68.064480034338288</c:v>
                </c:pt>
                <c:pt idx="58">
                  <c:v>68.064480034338288</c:v>
                </c:pt>
                <c:pt idx="59">
                  <c:v>68.064480034338288</c:v>
                </c:pt>
                <c:pt idx="60">
                  <c:v>68.064480034338288</c:v>
                </c:pt>
                <c:pt idx="61">
                  <c:v>68.064480034338288</c:v>
                </c:pt>
                <c:pt idx="62">
                  <c:v>68.064480034338288</c:v>
                </c:pt>
                <c:pt idx="63">
                  <c:v>68.064480034338288</c:v>
                </c:pt>
                <c:pt idx="64">
                  <c:v>68.064480034338288</c:v>
                </c:pt>
                <c:pt idx="65">
                  <c:v>68.064480034338288</c:v>
                </c:pt>
                <c:pt idx="66">
                  <c:v>68.064480034338288</c:v>
                </c:pt>
                <c:pt idx="67">
                  <c:v>68.064480034338288</c:v>
                </c:pt>
                <c:pt idx="68">
                  <c:v>68.064480034338288</c:v>
                </c:pt>
                <c:pt idx="69">
                  <c:v>68.064480034338288</c:v>
                </c:pt>
                <c:pt idx="70">
                  <c:v>68.064480034338288</c:v>
                </c:pt>
                <c:pt idx="71">
                  <c:v>68.064480034338288</c:v>
                </c:pt>
                <c:pt idx="72">
                  <c:v>68.064480034338288</c:v>
                </c:pt>
                <c:pt idx="73">
                  <c:v>68.064480034338288</c:v>
                </c:pt>
                <c:pt idx="74">
                  <c:v>68.064480034338288</c:v>
                </c:pt>
                <c:pt idx="75">
                  <c:v>68.064480034338288</c:v>
                </c:pt>
                <c:pt idx="76">
                  <c:v>68.064480034338288</c:v>
                </c:pt>
                <c:pt idx="77">
                  <c:v>68.064480034338288</c:v>
                </c:pt>
                <c:pt idx="78">
                  <c:v>68.064480034338288</c:v>
                </c:pt>
                <c:pt idx="79">
                  <c:v>68.064480034338288</c:v>
                </c:pt>
                <c:pt idx="80">
                  <c:v>68.064480034338288</c:v>
                </c:pt>
                <c:pt idx="81">
                  <c:v>68.064480034338288</c:v>
                </c:pt>
                <c:pt idx="82">
                  <c:v>68.064480034338288</c:v>
                </c:pt>
                <c:pt idx="83">
                  <c:v>68.064480034338288</c:v>
                </c:pt>
                <c:pt idx="84">
                  <c:v>68.064480034338288</c:v>
                </c:pt>
                <c:pt idx="85">
                  <c:v>68.064480034338288</c:v>
                </c:pt>
                <c:pt idx="86">
                  <c:v>68.064480034338288</c:v>
                </c:pt>
                <c:pt idx="87">
                  <c:v>68.064480034338288</c:v>
                </c:pt>
                <c:pt idx="88">
                  <c:v>68.064480034338288</c:v>
                </c:pt>
                <c:pt idx="89">
                  <c:v>68.064480034338288</c:v>
                </c:pt>
                <c:pt idx="90">
                  <c:v>68.064480034338288</c:v>
                </c:pt>
                <c:pt idx="91">
                  <c:v>68.064480034338288</c:v>
                </c:pt>
                <c:pt idx="92">
                  <c:v>68.064480034338288</c:v>
                </c:pt>
                <c:pt idx="93">
                  <c:v>68.064480034338288</c:v>
                </c:pt>
                <c:pt idx="94">
                  <c:v>68.064480034338288</c:v>
                </c:pt>
                <c:pt idx="95">
                  <c:v>68.064480034338288</c:v>
                </c:pt>
                <c:pt idx="96">
                  <c:v>68.064480034338288</c:v>
                </c:pt>
                <c:pt idx="97">
                  <c:v>68.064480034338288</c:v>
                </c:pt>
                <c:pt idx="98">
                  <c:v>68.064480034338288</c:v>
                </c:pt>
                <c:pt idx="99">
                  <c:v>68.064480034338288</c:v>
                </c:pt>
                <c:pt idx="100">
                  <c:v>68.064480034338288</c:v>
                </c:pt>
                <c:pt idx="101">
                  <c:v>68.064480034338288</c:v>
                </c:pt>
                <c:pt idx="102">
                  <c:v>68.064480034338288</c:v>
                </c:pt>
                <c:pt idx="103">
                  <c:v>68.064480034338288</c:v>
                </c:pt>
                <c:pt idx="104">
                  <c:v>68.064480034338288</c:v>
                </c:pt>
                <c:pt idx="105">
                  <c:v>68.064480034338288</c:v>
                </c:pt>
                <c:pt idx="106">
                  <c:v>68.064480034338288</c:v>
                </c:pt>
                <c:pt idx="107">
                  <c:v>68.064480034338288</c:v>
                </c:pt>
                <c:pt idx="108">
                  <c:v>68.064480034338288</c:v>
                </c:pt>
                <c:pt idx="109">
                  <c:v>68.064480034338288</c:v>
                </c:pt>
                <c:pt idx="110">
                  <c:v>68.064480034338288</c:v>
                </c:pt>
                <c:pt idx="111">
                  <c:v>68.064480034338288</c:v>
                </c:pt>
                <c:pt idx="112">
                  <c:v>68.064480034338288</c:v>
                </c:pt>
                <c:pt idx="113">
                  <c:v>68.064480034338288</c:v>
                </c:pt>
                <c:pt idx="114">
                  <c:v>68.064480034338288</c:v>
                </c:pt>
                <c:pt idx="115">
                  <c:v>68.064480034338288</c:v>
                </c:pt>
                <c:pt idx="116">
                  <c:v>68.064480034338288</c:v>
                </c:pt>
                <c:pt idx="117">
                  <c:v>68.064480034338288</c:v>
                </c:pt>
                <c:pt idx="118">
                  <c:v>68.064480034338288</c:v>
                </c:pt>
                <c:pt idx="119">
                  <c:v>68.064480034338288</c:v>
                </c:pt>
                <c:pt idx="120">
                  <c:v>68.064480034338288</c:v>
                </c:pt>
                <c:pt idx="121">
                  <c:v>68.064480034338288</c:v>
                </c:pt>
                <c:pt idx="122">
                  <c:v>68.064480034338288</c:v>
                </c:pt>
                <c:pt idx="123">
                  <c:v>68.064480034338288</c:v>
                </c:pt>
                <c:pt idx="124">
                  <c:v>68.064480034338288</c:v>
                </c:pt>
                <c:pt idx="125">
                  <c:v>68.064480034338288</c:v>
                </c:pt>
                <c:pt idx="126">
                  <c:v>68.064480034338288</c:v>
                </c:pt>
                <c:pt idx="127">
                  <c:v>68.064480034338288</c:v>
                </c:pt>
                <c:pt idx="128">
                  <c:v>68.064480034338288</c:v>
                </c:pt>
                <c:pt idx="129">
                  <c:v>68.064480034338288</c:v>
                </c:pt>
                <c:pt idx="130">
                  <c:v>68.064480034338288</c:v>
                </c:pt>
                <c:pt idx="131">
                  <c:v>68.064480034338288</c:v>
                </c:pt>
                <c:pt idx="132">
                  <c:v>68.064480034338288</c:v>
                </c:pt>
                <c:pt idx="133">
                  <c:v>68.064480034338288</c:v>
                </c:pt>
                <c:pt idx="134">
                  <c:v>68.064480034338288</c:v>
                </c:pt>
                <c:pt idx="135">
                  <c:v>68.064480034338288</c:v>
                </c:pt>
                <c:pt idx="136">
                  <c:v>68.064480034338288</c:v>
                </c:pt>
                <c:pt idx="137">
                  <c:v>68.064480034338288</c:v>
                </c:pt>
                <c:pt idx="138">
                  <c:v>68.064480034338288</c:v>
                </c:pt>
                <c:pt idx="139">
                  <c:v>68.064480034338288</c:v>
                </c:pt>
                <c:pt idx="140">
                  <c:v>68.064480034338288</c:v>
                </c:pt>
                <c:pt idx="141">
                  <c:v>68.064480034338288</c:v>
                </c:pt>
                <c:pt idx="142">
                  <c:v>68.064480034338288</c:v>
                </c:pt>
              </c:numCache>
            </c:numRef>
          </c:val>
          <c:smooth val="0"/>
          <c:extLst>
            <c:ext xmlns:c16="http://schemas.microsoft.com/office/drawing/2014/chart" uri="{C3380CC4-5D6E-409C-BE32-E72D297353CC}">
              <c16:uniqueId val="{00000005-135E-4AAA-A055-6FC1BBB3361A}"/>
            </c:ext>
          </c:extLst>
        </c:ser>
        <c:dLbls>
          <c:showLegendKey val="0"/>
          <c:showVal val="0"/>
          <c:showCatName val="0"/>
          <c:showSerName val="0"/>
          <c:showPercent val="0"/>
          <c:showBubbleSize val="0"/>
        </c:dLbls>
        <c:smooth val="0"/>
        <c:axId val="1364965567"/>
        <c:axId val="1364969727"/>
      </c:lineChart>
      <c:dateAx>
        <c:axId val="1364965567"/>
        <c:scaling>
          <c:orientation val="minMax"/>
          <c:min val="40483"/>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64969727"/>
        <c:crosses val="autoZero"/>
        <c:auto val="1"/>
        <c:lblOffset val="100"/>
        <c:baseTimeUnit val="months"/>
        <c:majorUnit val="24"/>
        <c:majorTimeUnit val="months"/>
      </c:dateAx>
      <c:valAx>
        <c:axId val="1364969727"/>
        <c:scaling>
          <c:orientation val="minMax"/>
          <c:max val="100"/>
          <c:min val="4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64965567"/>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legend>
      <c:legendPos val="t"/>
      <c:legendEntry>
        <c:idx val="3"/>
        <c:delete val="1"/>
      </c:legendEntry>
      <c:legendEntry>
        <c:idx val="4"/>
        <c:delete val="1"/>
      </c:legendEntry>
      <c:legendEntry>
        <c:idx val="5"/>
        <c:delete val="1"/>
      </c:legendEntry>
      <c:layout>
        <c:manualLayout>
          <c:xMode val="edge"/>
          <c:yMode val="edge"/>
          <c:x val="0.16823216038132624"/>
          <c:y val="0"/>
          <c:w val="0.71285121499164905"/>
          <c:h val="0.2020172566046066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Frutiger LT 45 Light"/>
              <a:cs typeface="Frutiger LT 45 Light"/>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730436821689858"/>
          <c:y val="2.8792528413528241E-2"/>
          <c:w val="0.79876043689768339"/>
          <c:h val="0.874746644125727"/>
        </c:manualLayout>
      </c:layout>
      <c:lineChart>
        <c:grouping val="standard"/>
        <c:varyColors val="0"/>
        <c:ser>
          <c:idx val="0"/>
          <c:order val="0"/>
          <c:tx>
            <c:strRef>
              <c:f>'G.IV.7b'!$C$3</c:f>
              <c:strCache>
                <c:ptCount val="1"/>
                <c:pt idx="0">
                  <c:v>Construcción</c:v>
                </c:pt>
              </c:strCache>
            </c:strRef>
          </c:tx>
          <c:spPr>
            <a:ln w="19050" cap="rnd">
              <a:solidFill>
                <a:schemeClr val="accent6"/>
              </a:solidFill>
              <a:round/>
            </a:ln>
            <a:effectLst/>
          </c:spPr>
          <c:marker>
            <c:symbol val="none"/>
          </c:marker>
          <c:cat>
            <c:numRef>
              <c:f>'G.IV.7b'!$B$4:$B$146</c:f>
              <c:numCache>
                <c:formatCode>yyyy"-"mm</c:formatCode>
                <c:ptCount val="143"/>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25</c:v>
                </c:pt>
                <c:pt idx="19">
                  <c:v>40756</c:v>
                </c:pt>
                <c:pt idx="20">
                  <c:v>40787</c:v>
                </c:pt>
                <c:pt idx="21">
                  <c:v>40817</c:v>
                </c:pt>
                <c:pt idx="22">
                  <c:v>40848</c:v>
                </c:pt>
                <c:pt idx="23">
                  <c:v>40878</c:v>
                </c:pt>
                <c:pt idx="24">
                  <c:v>40909</c:v>
                </c:pt>
                <c:pt idx="25">
                  <c:v>40940</c:v>
                </c:pt>
                <c:pt idx="26">
                  <c:v>40969</c:v>
                </c:pt>
                <c:pt idx="27">
                  <c:v>41000</c:v>
                </c:pt>
                <c:pt idx="28">
                  <c:v>41030</c:v>
                </c:pt>
                <c:pt idx="29">
                  <c:v>41061</c:v>
                </c:pt>
                <c:pt idx="30">
                  <c:v>41091</c:v>
                </c:pt>
                <c:pt idx="31">
                  <c:v>41122</c:v>
                </c:pt>
                <c:pt idx="32">
                  <c:v>41153</c:v>
                </c:pt>
                <c:pt idx="33">
                  <c:v>41183</c:v>
                </c:pt>
                <c:pt idx="34">
                  <c:v>41214</c:v>
                </c:pt>
                <c:pt idx="35">
                  <c:v>41244</c:v>
                </c:pt>
                <c:pt idx="36">
                  <c:v>41275</c:v>
                </c:pt>
                <c:pt idx="37">
                  <c:v>41306</c:v>
                </c:pt>
                <c:pt idx="38">
                  <c:v>41334</c:v>
                </c:pt>
                <c:pt idx="39">
                  <c:v>41365</c:v>
                </c:pt>
                <c:pt idx="40">
                  <c:v>41395</c:v>
                </c:pt>
                <c:pt idx="41">
                  <c:v>41426</c:v>
                </c:pt>
                <c:pt idx="42">
                  <c:v>41456</c:v>
                </c:pt>
                <c:pt idx="43">
                  <c:v>41487</c:v>
                </c:pt>
                <c:pt idx="44">
                  <c:v>41518</c:v>
                </c:pt>
                <c:pt idx="45">
                  <c:v>41548</c:v>
                </c:pt>
                <c:pt idx="46">
                  <c:v>41579</c:v>
                </c:pt>
                <c:pt idx="47">
                  <c:v>41609</c:v>
                </c:pt>
                <c:pt idx="48">
                  <c:v>41640</c:v>
                </c:pt>
                <c:pt idx="49">
                  <c:v>41671</c:v>
                </c:pt>
                <c:pt idx="50">
                  <c:v>41699</c:v>
                </c:pt>
                <c:pt idx="51">
                  <c:v>41730</c:v>
                </c:pt>
                <c:pt idx="52">
                  <c:v>41760</c:v>
                </c:pt>
                <c:pt idx="53">
                  <c:v>41791</c:v>
                </c:pt>
                <c:pt idx="54">
                  <c:v>41821</c:v>
                </c:pt>
                <c:pt idx="55">
                  <c:v>41852</c:v>
                </c:pt>
                <c:pt idx="56">
                  <c:v>41883</c:v>
                </c:pt>
                <c:pt idx="57">
                  <c:v>41913</c:v>
                </c:pt>
                <c:pt idx="58">
                  <c:v>41944</c:v>
                </c:pt>
                <c:pt idx="59">
                  <c:v>41974</c:v>
                </c:pt>
                <c:pt idx="60">
                  <c:v>42005</c:v>
                </c:pt>
                <c:pt idx="61">
                  <c:v>42036</c:v>
                </c:pt>
                <c:pt idx="62">
                  <c:v>42064</c:v>
                </c:pt>
                <c:pt idx="63">
                  <c:v>42095</c:v>
                </c:pt>
                <c:pt idx="64">
                  <c:v>42125</c:v>
                </c:pt>
                <c:pt idx="65">
                  <c:v>42156</c:v>
                </c:pt>
                <c:pt idx="66">
                  <c:v>42186</c:v>
                </c:pt>
                <c:pt idx="67">
                  <c:v>42217</c:v>
                </c:pt>
                <c:pt idx="68">
                  <c:v>42248</c:v>
                </c:pt>
                <c:pt idx="69">
                  <c:v>42278</c:v>
                </c:pt>
                <c:pt idx="70">
                  <c:v>42309</c:v>
                </c:pt>
                <c:pt idx="71">
                  <c:v>42339</c:v>
                </c:pt>
                <c:pt idx="72">
                  <c:v>42370</c:v>
                </c:pt>
                <c:pt idx="73">
                  <c:v>42401</c:v>
                </c:pt>
                <c:pt idx="74">
                  <c:v>42430</c:v>
                </c:pt>
                <c:pt idx="75">
                  <c:v>42461</c:v>
                </c:pt>
                <c:pt idx="76">
                  <c:v>42491</c:v>
                </c:pt>
                <c:pt idx="77">
                  <c:v>42522</c:v>
                </c:pt>
                <c:pt idx="78">
                  <c:v>42552</c:v>
                </c:pt>
                <c:pt idx="79">
                  <c:v>42583</c:v>
                </c:pt>
                <c:pt idx="80">
                  <c:v>42614</c:v>
                </c:pt>
                <c:pt idx="81">
                  <c:v>42644</c:v>
                </c:pt>
                <c:pt idx="82">
                  <c:v>42675</c:v>
                </c:pt>
                <c:pt idx="83">
                  <c:v>42705</c:v>
                </c:pt>
                <c:pt idx="84">
                  <c:v>42736</c:v>
                </c:pt>
                <c:pt idx="85">
                  <c:v>42767</c:v>
                </c:pt>
                <c:pt idx="86">
                  <c:v>42795</c:v>
                </c:pt>
                <c:pt idx="87">
                  <c:v>42826</c:v>
                </c:pt>
                <c:pt idx="88">
                  <c:v>42856</c:v>
                </c:pt>
                <c:pt idx="89">
                  <c:v>42887</c:v>
                </c:pt>
                <c:pt idx="90">
                  <c:v>42917</c:v>
                </c:pt>
                <c:pt idx="91">
                  <c:v>42948</c:v>
                </c:pt>
                <c:pt idx="92">
                  <c:v>42979</c:v>
                </c:pt>
                <c:pt idx="93">
                  <c:v>43009</c:v>
                </c:pt>
                <c:pt idx="94">
                  <c:v>43040</c:v>
                </c:pt>
                <c:pt idx="95">
                  <c:v>43070</c:v>
                </c:pt>
                <c:pt idx="96">
                  <c:v>43101</c:v>
                </c:pt>
                <c:pt idx="97">
                  <c:v>43132</c:v>
                </c:pt>
                <c:pt idx="98">
                  <c:v>43160</c:v>
                </c:pt>
                <c:pt idx="99">
                  <c:v>43191</c:v>
                </c:pt>
                <c:pt idx="100">
                  <c:v>43221</c:v>
                </c:pt>
                <c:pt idx="101">
                  <c:v>43252</c:v>
                </c:pt>
                <c:pt idx="102">
                  <c:v>43282</c:v>
                </c:pt>
                <c:pt idx="103">
                  <c:v>43313</c:v>
                </c:pt>
                <c:pt idx="104">
                  <c:v>43344</c:v>
                </c:pt>
                <c:pt idx="105">
                  <c:v>43374</c:v>
                </c:pt>
                <c:pt idx="106">
                  <c:v>43405</c:v>
                </c:pt>
                <c:pt idx="107">
                  <c:v>43435</c:v>
                </c:pt>
                <c:pt idx="108">
                  <c:v>43466</c:v>
                </c:pt>
                <c:pt idx="109">
                  <c:v>43497</c:v>
                </c:pt>
                <c:pt idx="110">
                  <c:v>43525</c:v>
                </c:pt>
                <c:pt idx="111">
                  <c:v>43556</c:v>
                </c:pt>
                <c:pt idx="112">
                  <c:v>43586</c:v>
                </c:pt>
                <c:pt idx="113">
                  <c:v>43617</c:v>
                </c:pt>
                <c:pt idx="114">
                  <c:v>43647</c:v>
                </c:pt>
                <c:pt idx="115">
                  <c:v>43678</c:v>
                </c:pt>
                <c:pt idx="116">
                  <c:v>43709</c:v>
                </c:pt>
                <c:pt idx="117">
                  <c:v>43739</c:v>
                </c:pt>
                <c:pt idx="118">
                  <c:v>43770</c:v>
                </c:pt>
                <c:pt idx="119">
                  <c:v>43800</c:v>
                </c:pt>
                <c:pt idx="120">
                  <c:v>43831</c:v>
                </c:pt>
                <c:pt idx="121">
                  <c:v>43862</c:v>
                </c:pt>
                <c:pt idx="122">
                  <c:v>43891</c:v>
                </c:pt>
                <c:pt idx="123">
                  <c:v>43922</c:v>
                </c:pt>
                <c:pt idx="124">
                  <c:v>43952</c:v>
                </c:pt>
                <c:pt idx="125">
                  <c:v>43983</c:v>
                </c:pt>
                <c:pt idx="126">
                  <c:v>44013</c:v>
                </c:pt>
                <c:pt idx="127">
                  <c:v>44044</c:v>
                </c:pt>
                <c:pt idx="128">
                  <c:v>44075</c:v>
                </c:pt>
                <c:pt idx="129">
                  <c:v>44105</c:v>
                </c:pt>
                <c:pt idx="130">
                  <c:v>44136</c:v>
                </c:pt>
                <c:pt idx="131">
                  <c:v>44166</c:v>
                </c:pt>
                <c:pt idx="132">
                  <c:v>44197</c:v>
                </c:pt>
                <c:pt idx="133">
                  <c:v>44228</c:v>
                </c:pt>
                <c:pt idx="134">
                  <c:v>44256</c:v>
                </c:pt>
                <c:pt idx="135">
                  <c:v>44287</c:v>
                </c:pt>
                <c:pt idx="136">
                  <c:v>44317</c:v>
                </c:pt>
                <c:pt idx="137">
                  <c:v>44348</c:v>
                </c:pt>
                <c:pt idx="138">
                  <c:v>44378</c:v>
                </c:pt>
                <c:pt idx="139">
                  <c:v>44409</c:v>
                </c:pt>
                <c:pt idx="140">
                  <c:v>44440</c:v>
                </c:pt>
                <c:pt idx="141">
                  <c:v>44470</c:v>
                </c:pt>
                <c:pt idx="142">
                  <c:v>44501</c:v>
                </c:pt>
              </c:numCache>
            </c:numRef>
          </c:cat>
          <c:val>
            <c:numRef>
              <c:f>'G.IV.7b'!$C$4:$C$146</c:f>
              <c:numCache>
                <c:formatCode>0.0</c:formatCode>
                <c:ptCount val="143"/>
                <c:pt idx="0">
                  <c:v>59.890109890109898</c:v>
                </c:pt>
                <c:pt idx="1">
                  <c:v>58.247422680412399</c:v>
                </c:pt>
                <c:pt idx="2">
                  <c:v>64.673913043478294</c:v>
                </c:pt>
                <c:pt idx="3">
                  <c:v>61.235955056179797</c:v>
                </c:pt>
                <c:pt idx="4">
                  <c:v>63.3333333333333</c:v>
                </c:pt>
                <c:pt idx="5">
                  <c:v>63.0208333333333</c:v>
                </c:pt>
                <c:pt idx="6">
                  <c:v>60.396039603960403</c:v>
                </c:pt>
                <c:pt idx="7">
                  <c:v>63.829787234042598</c:v>
                </c:pt>
                <c:pt idx="8">
                  <c:v>64.948453608247405</c:v>
                </c:pt>
                <c:pt idx="9">
                  <c:v>65.2173913043478</c:v>
                </c:pt>
                <c:pt idx="10">
                  <c:v>68.539325842696599</c:v>
                </c:pt>
                <c:pt idx="11">
                  <c:v>74.193548387096797</c:v>
                </c:pt>
                <c:pt idx="12">
                  <c:v>77.380952380952394</c:v>
                </c:pt>
                <c:pt idx="13">
                  <c:v>73.626373626373606</c:v>
                </c:pt>
                <c:pt idx="14">
                  <c:v>75.5</c:v>
                </c:pt>
                <c:pt idx="15">
                  <c:v>74.747474747474698</c:v>
                </c:pt>
                <c:pt idx="16">
                  <c:v>73.711340206185596</c:v>
                </c:pt>
                <c:pt idx="17">
                  <c:v>73.118279569892493</c:v>
                </c:pt>
                <c:pt idx="18">
                  <c:v>76.530612244897995</c:v>
                </c:pt>
                <c:pt idx="19">
                  <c:v>70.526315789473699</c:v>
                </c:pt>
                <c:pt idx="20">
                  <c:v>71.6666666666667</c:v>
                </c:pt>
                <c:pt idx="21">
                  <c:v>68.478260869565204</c:v>
                </c:pt>
                <c:pt idx="22">
                  <c:v>71.348314606741596</c:v>
                </c:pt>
                <c:pt idx="23">
                  <c:v>72.352941176470594</c:v>
                </c:pt>
                <c:pt idx="24">
                  <c:v>71.6666666666667</c:v>
                </c:pt>
                <c:pt idx="25">
                  <c:v>75.882352941176507</c:v>
                </c:pt>
                <c:pt idx="26">
                  <c:v>78.488372093023301</c:v>
                </c:pt>
                <c:pt idx="27">
                  <c:v>74.375</c:v>
                </c:pt>
                <c:pt idx="28">
                  <c:v>77.647058823529406</c:v>
                </c:pt>
                <c:pt idx="29">
                  <c:v>68.518518518518505</c:v>
                </c:pt>
                <c:pt idx="30">
                  <c:v>66.25</c:v>
                </c:pt>
                <c:pt idx="31">
                  <c:v>66.6666666666667</c:v>
                </c:pt>
                <c:pt idx="32">
                  <c:v>68.918918918918905</c:v>
                </c:pt>
                <c:pt idx="33">
                  <c:v>68.674698795180703</c:v>
                </c:pt>
                <c:pt idx="34">
                  <c:v>71.052631578947398</c:v>
                </c:pt>
                <c:pt idx="35">
                  <c:v>75.342465753424705</c:v>
                </c:pt>
                <c:pt idx="36">
                  <c:v>74.375</c:v>
                </c:pt>
                <c:pt idx="37">
                  <c:v>70.547945205479493</c:v>
                </c:pt>
                <c:pt idx="38">
                  <c:v>75</c:v>
                </c:pt>
                <c:pt idx="39">
                  <c:v>70.8333333333333</c:v>
                </c:pt>
                <c:pt idx="40">
                  <c:v>62.179487179487197</c:v>
                </c:pt>
                <c:pt idx="41">
                  <c:v>56</c:v>
                </c:pt>
                <c:pt idx="42">
                  <c:v>52.531645569620302</c:v>
                </c:pt>
                <c:pt idx="43">
                  <c:v>56.25</c:v>
                </c:pt>
                <c:pt idx="44">
                  <c:v>57.4324324324324</c:v>
                </c:pt>
                <c:pt idx="45">
                  <c:v>54.216867469879503</c:v>
                </c:pt>
                <c:pt idx="46">
                  <c:v>56.410256410256402</c:v>
                </c:pt>
                <c:pt idx="47">
                  <c:v>55.8441558441558</c:v>
                </c:pt>
                <c:pt idx="48">
                  <c:v>56.962025316455701</c:v>
                </c:pt>
                <c:pt idx="49">
                  <c:v>52.564102564102598</c:v>
                </c:pt>
                <c:pt idx="50">
                  <c:v>53.246753246753201</c:v>
                </c:pt>
                <c:pt idx="51">
                  <c:v>48</c:v>
                </c:pt>
                <c:pt idx="52">
                  <c:v>46.6666666666667</c:v>
                </c:pt>
                <c:pt idx="53">
                  <c:v>42.5675675675676</c:v>
                </c:pt>
                <c:pt idx="54">
                  <c:v>48.717948717948701</c:v>
                </c:pt>
                <c:pt idx="55">
                  <c:v>40.845070422535201</c:v>
                </c:pt>
                <c:pt idx="56">
                  <c:v>41.095890410958901</c:v>
                </c:pt>
                <c:pt idx="57">
                  <c:v>45.270270270270302</c:v>
                </c:pt>
                <c:pt idx="58">
                  <c:v>45.205479452054803</c:v>
                </c:pt>
                <c:pt idx="59">
                  <c:v>39.855072463768103</c:v>
                </c:pt>
                <c:pt idx="60">
                  <c:v>46</c:v>
                </c:pt>
                <c:pt idx="61">
                  <c:v>43.939393939393902</c:v>
                </c:pt>
                <c:pt idx="62">
                  <c:v>50.7246376811594</c:v>
                </c:pt>
                <c:pt idx="63">
                  <c:v>51.298701298701303</c:v>
                </c:pt>
                <c:pt idx="64">
                  <c:v>54.285714285714299</c:v>
                </c:pt>
                <c:pt idx="65">
                  <c:v>53.4722222222222</c:v>
                </c:pt>
                <c:pt idx="66">
                  <c:v>46.753246753246799</c:v>
                </c:pt>
                <c:pt idx="67">
                  <c:v>47.887323943661997</c:v>
                </c:pt>
                <c:pt idx="68">
                  <c:v>49.264705882352899</c:v>
                </c:pt>
                <c:pt idx="69">
                  <c:v>47.857142857142897</c:v>
                </c:pt>
                <c:pt idx="70">
                  <c:v>50.675675675675699</c:v>
                </c:pt>
                <c:pt idx="71">
                  <c:v>51.492537313432798</c:v>
                </c:pt>
                <c:pt idx="72">
                  <c:v>52.173913043478301</c:v>
                </c:pt>
                <c:pt idx="73">
                  <c:v>46.268656716417901</c:v>
                </c:pt>
                <c:pt idx="74">
                  <c:v>47.945205479452099</c:v>
                </c:pt>
                <c:pt idx="75">
                  <c:v>48.591549295774598</c:v>
                </c:pt>
                <c:pt idx="76">
                  <c:v>41.216216216216203</c:v>
                </c:pt>
                <c:pt idx="77">
                  <c:v>41.891891891891902</c:v>
                </c:pt>
                <c:pt idx="78">
                  <c:v>41.566265060241001</c:v>
                </c:pt>
                <c:pt idx="79">
                  <c:v>41.772151898734201</c:v>
                </c:pt>
                <c:pt idx="80">
                  <c:v>41.139240506329102</c:v>
                </c:pt>
                <c:pt idx="81">
                  <c:v>44.936708860759502</c:v>
                </c:pt>
                <c:pt idx="82">
                  <c:v>45.512820512820497</c:v>
                </c:pt>
                <c:pt idx="83">
                  <c:v>50</c:v>
                </c:pt>
                <c:pt idx="84">
                  <c:v>47.191011235955102</c:v>
                </c:pt>
                <c:pt idx="85">
                  <c:v>48.648648648648603</c:v>
                </c:pt>
                <c:pt idx="86">
                  <c:v>48.051948051948102</c:v>
                </c:pt>
                <c:pt idx="87">
                  <c:v>44.285714285714299</c:v>
                </c:pt>
                <c:pt idx="88">
                  <c:v>46.031746031746003</c:v>
                </c:pt>
                <c:pt idx="89">
                  <c:v>42.3611111111111</c:v>
                </c:pt>
                <c:pt idx="90">
                  <c:v>45.890410958904098</c:v>
                </c:pt>
                <c:pt idx="91">
                  <c:v>50.769230769230802</c:v>
                </c:pt>
                <c:pt idx="92">
                  <c:v>55.072463768115902</c:v>
                </c:pt>
                <c:pt idx="93">
                  <c:v>53.030303030303003</c:v>
                </c:pt>
                <c:pt idx="94">
                  <c:v>55.633802816901401</c:v>
                </c:pt>
                <c:pt idx="95">
                  <c:v>59.375</c:v>
                </c:pt>
                <c:pt idx="96">
                  <c:v>66.666666669999998</c:v>
                </c:pt>
                <c:pt idx="97">
                  <c:v>65.38461538</c:v>
                </c:pt>
                <c:pt idx="98">
                  <c:v>60.76923077</c:v>
                </c:pt>
                <c:pt idx="99">
                  <c:v>62.903225810000002</c:v>
                </c:pt>
                <c:pt idx="100">
                  <c:v>58.064516130000001</c:v>
                </c:pt>
                <c:pt idx="101">
                  <c:v>60</c:v>
                </c:pt>
                <c:pt idx="102">
                  <c:v>61.864406780000003</c:v>
                </c:pt>
                <c:pt idx="103">
                  <c:v>58.928571429999998</c:v>
                </c:pt>
                <c:pt idx="104">
                  <c:v>58.771929819999997</c:v>
                </c:pt>
                <c:pt idx="105">
                  <c:v>57.258064519999998</c:v>
                </c:pt>
                <c:pt idx="106">
                  <c:v>59.322033900000001</c:v>
                </c:pt>
                <c:pt idx="107">
                  <c:v>62.5</c:v>
                </c:pt>
                <c:pt idx="108">
                  <c:v>60.169491530000002</c:v>
                </c:pt>
                <c:pt idx="109">
                  <c:v>57.857142860000003</c:v>
                </c:pt>
                <c:pt idx="110">
                  <c:v>60.563380279999997</c:v>
                </c:pt>
                <c:pt idx="111">
                  <c:v>58.955223879999998</c:v>
                </c:pt>
                <c:pt idx="112">
                  <c:v>53.424657529999998</c:v>
                </c:pt>
                <c:pt idx="113">
                  <c:v>53.378378380000001</c:v>
                </c:pt>
                <c:pt idx="114">
                  <c:v>53.205128209999998</c:v>
                </c:pt>
                <c:pt idx="115">
                  <c:v>55.479452049999999</c:v>
                </c:pt>
                <c:pt idx="116">
                  <c:v>54.41176471</c:v>
                </c:pt>
                <c:pt idx="117">
                  <c:v>58.955223879999998</c:v>
                </c:pt>
                <c:pt idx="118">
                  <c:v>51.449275360000001</c:v>
                </c:pt>
                <c:pt idx="119">
                  <c:v>41.269841270000001</c:v>
                </c:pt>
                <c:pt idx="120">
                  <c:v>43.85964912</c:v>
                </c:pt>
                <c:pt idx="121">
                  <c:v>45.833333330000002</c:v>
                </c:pt>
                <c:pt idx="122">
                  <c:v>41.91176471</c:v>
                </c:pt>
                <c:pt idx="123">
                  <c:v>18.571428569999998</c:v>
                </c:pt>
                <c:pt idx="124">
                  <c:v>23.943661970000001</c:v>
                </c:pt>
                <c:pt idx="125">
                  <c:v>24.264705880000001</c:v>
                </c:pt>
                <c:pt idx="126">
                  <c:v>30.281690139999998</c:v>
                </c:pt>
                <c:pt idx="127">
                  <c:v>36.956521739999999</c:v>
                </c:pt>
                <c:pt idx="128">
                  <c:v>41.803278689999999</c:v>
                </c:pt>
                <c:pt idx="129">
                  <c:v>43.84615385</c:v>
                </c:pt>
                <c:pt idx="130">
                  <c:v>53.968253969999999</c:v>
                </c:pt>
                <c:pt idx="131">
                  <c:v>55.303030300000003</c:v>
                </c:pt>
                <c:pt idx="132">
                  <c:v>53.968253969999999</c:v>
                </c:pt>
                <c:pt idx="133">
                  <c:v>56.92307692</c:v>
                </c:pt>
                <c:pt idx="134">
                  <c:v>60.869565219999998</c:v>
                </c:pt>
                <c:pt idx="135">
                  <c:v>54.166666669999998</c:v>
                </c:pt>
                <c:pt idx="136">
                  <c:v>54.61538462</c:v>
                </c:pt>
                <c:pt idx="137">
                  <c:v>63.043478260000001</c:v>
                </c:pt>
                <c:pt idx="138">
                  <c:v>60.9375</c:v>
                </c:pt>
                <c:pt idx="139">
                  <c:v>62.121212120000003</c:v>
                </c:pt>
                <c:pt idx="140">
                  <c:v>68.939393940000002</c:v>
                </c:pt>
                <c:pt idx="141">
                  <c:v>68.939393940000002</c:v>
                </c:pt>
                <c:pt idx="142">
                  <c:v>59.23076923</c:v>
                </c:pt>
              </c:numCache>
            </c:numRef>
          </c:val>
          <c:smooth val="0"/>
          <c:extLst>
            <c:ext xmlns:c16="http://schemas.microsoft.com/office/drawing/2014/chart" uri="{C3380CC4-5D6E-409C-BE32-E72D297353CC}">
              <c16:uniqueId val="{00000000-0E3B-448F-BB3D-62316AB6E403}"/>
            </c:ext>
          </c:extLst>
        </c:ser>
        <c:ser>
          <c:idx val="1"/>
          <c:order val="1"/>
          <c:tx>
            <c:strRef>
              <c:f>'G.IV.7b'!$D$3</c:f>
              <c:strCache>
                <c:ptCount val="1"/>
                <c:pt idx="0">
                  <c:v>Industria</c:v>
                </c:pt>
              </c:strCache>
            </c:strRef>
          </c:tx>
          <c:spPr>
            <a:ln w="19050" cap="rnd">
              <a:solidFill>
                <a:schemeClr val="accent2"/>
              </a:solidFill>
              <a:round/>
            </a:ln>
            <a:effectLst/>
          </c:spPr>
          <c:marker>
            <c:symbol val="none"/>
          </c:marker>
          <c:cat>
            <c:numRef>
              <c:f>'G.IV.7b'!$B$4:$B$146</c:f>
              <c:numCache>
                <c:formatCode>yyyy"-"mm</c:formatCode>
                <c:ptCount val="143"/>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25</c:v>
                </c:pt>
                <c:pt idx="19">
                  <c:v>40756</c:v>
                </c:pt>
                <c:pt idx="20">
                  <c:v>40787</c:v>
                </c:pt>
                <c:pt idx="21">
                  <c:v>40817</c:v>
                </c:pt>
                <c:pt idx="22">
                  <c:v>40848</c:v>
                </c:pt>
                <c:pt idx="23">
                  <c:v>40878</c:v>
                </c:pt>
                <c:pt idx="24">
                  <c:v>40909</c:v>
                </c:pt>
                <c:pt idx="25">
                  <c:v>40940</c:v>
                </c:pt>
                <c:pt idx="26">
                  <c:v>40969</c:v>
                </c:pt>
                <c:pt idx="27">
                  <c:v>41000</c:v>
                </c:pt>
                <c:pt idx="28">
                  <c:v>41030</c:v>
                </c:pt>
                <c:pt idx="29">
                  <c:v>41061</c:v>
                </c:pt>
                <c:pt idx="30">
                  <c:v>41091</c:v>
                </c:pt>
                <c:pt idx="31">
                  <c:v>41122</c:v>
                </c:pt>
                <c:pt idx="32">
                  <c:v>41153</c:v>
                </c:pt>
                <c:pt idx="33">
                  <c:v>41183</c:v>
                </c:pt>
                <c:pt idx="34">
                  <c:v>41214</c:v>
                </c:pt>
                <c:pt idx="35">
                  <c:v>41244</c:v>
                </c:pt>
                <c:pt idx="36">
                  <c:v>41275</c:v>
                </c:pt>
                <c:pt idx="37">
                  <c:v>41306</c:v>
                </c:pt>
                <c:pt idx="38">
                  <c:v>41334</c:v>
                </c:pt>
                <c:pt idx="39">
                  <c:v>41365</c:v>
                </c:pt>
                <c:pt idx="40">
                  <c:v>41395</c:v>
                </c:pt>
                <c:pt idx="41">
                  <c:v>41426</c:v>
                </c:pt>
                <c:pt idx="42">
                  <c:v>41456</c:v>
                </c:pt>
                <c:pt idx="43">
                  <c:v>41487</c:v>
                </c:pt>
                <c:pt idx="44">
                  <c:v>41518</c:v>
                </c:pt>
                <c:pt idx="45">
                  <c:v>41548</c:v>
                </c:pt>
                <c:pt idx="46">
                  <c:v>41579</c:v>
                </c:pt>
                <c:pt idx="47">
                  <c:v>41609</c:v>
                </c:pt>
                <c:pt idx="48">
                  <c:v>41640</c:v>
                </c:pt>
                <c:pt idx="49">
                  <c:v>41671</c:v>
                </c:pt>
                <c:pt idx="50">
                  <c:v>41699</c:v>
                </c:pt>
                <c:pt idx="51">
                  <c:v>41730</c:v>
                </c:pt>
                <c:pt idx="52">
                  <c:v>41760</c:v>
                </c:pt>
                <c:pt idx="53">
                  <c:v>41791</c:v>
                </c:pt>
                <c:pt idx="54">
                  <c:v>41821</c:v>
                </c:pt>
                <c:pt idx="55">
                  <c:v>41852</c:v>
                </c:pt>
                <c:pt idx="56">
                  <c:v>41883</c:v>
                </c:pt>
                <c:pt idx="57">
                  <c:v>41913</c:v>
                </c:pt>
                <c:pt idx="58">
                  <c:v>41944</c:v>
                </c:pt>
                <c:pt idx="59">
                  <c:v>41974</c:v>
                </c:pt>
                <c:pt idx="60">
                  <c:v>42005</c:v>
                </c:pt>
                <c:pt idx="61">
                  <c:v>42036</c:v>
                </c:pt>
                <c:pt idx="62">
                  <c:v>42064</c:v>
                </c:pt>
                <c:pt idx="63">
                  <c:v>42095</c:v>
                </c:pt>
                <c:pt idx="64">
                  <c:v>42125</c:v>
                </c:pt>
                <c:pt idx="65">
                  <c:v>42156</c:v>
                </c:pt>
                <c:pt idx="66">
                  <c:v>42186</c:v>
                </c:pt>
                <c:pt idx="67">
                  <c:v>42217</c:v>
                </c:pt>
                <c:pt idx="68">
                  <c:v>42248</c:v>
                </c:pt>
                <c:pt idx="69">
                  <c:v>42278</c:v>
                </c:pt>
                <c:pt idx="70">
                  <c:v>42309</c:v>
                </c:pt>
                <c:pt idx="71">
                  <c:v>42339</c:v>
                </c:pt>
                <c:pt idx="72">
                  <c:v>42370</c:v>
                </c:pt>
                <c:pt idx="73">
                  <c:v>42401</c:v>
                </c:pt>
                <c:pt idx="74">
                  <c:v>42430</c:v>
                </c:pt>
                <c:pt idx="75">
                  <c:v>42461</c:v>
                </c:pt>
                <c:pt idx="76">
                  <c:v>42491</c:v>
                </c:pt>
                <c:pt idx="77">
                  <c:v>42522</c:v>
                </c:pt>
                <c:pt idx="78">
                  <c:v>42552</c:v>
                </c:pt>
                <c:pt idx="79">
                  <c:v>42583</c:v>
                </c:pt>
                <c:pt idx="80">
                  <c:v>42614</c:v>
                </c:pt>
                <c:pt idx="81">
                  <c:v>42644</c:v>
                </c:pt>
                <c:pt idx="82">
                  <c:v>42675</c:v>
                </c:pt>
                <c:pt idx="83">
                  <c:v>42705</c:v>
                </c:pt>
                <c:pt idx="84">
                  <c:v>42736</c:v>
                </c:pt>
                <c:pt idx="85">
                  <c:v>42767</c:v>
                </c:pt>
                <c:pt idx="86">
                  <c:v>42795</c:v>
                </c:pt>
                <c:pt idx="87">
                  <c:v>42826</c:v>
                </c:pt>
                <c:pt idx="88">
                  <c:v>42856</c:v>
                </c:pt>
                <c:pt idx="89">
                  <c:v>42887</c:v>
                </c:pt>
                <c:pt idx="90">
                  <c:v>42917</c:v>
                </c:pt>
                <c:pt idx="91">
                  <c:v>42948</c:v>
                </c:pt>
                <c:pt idx="92">
                  <c:v>42979</c:v>
                </c:pt>
                <c:pt idx="93">
                  <c:v>43009</c:v>
                </c:pt>
                <c:pt idx="94">
                  <c:v>43040</c:v>
                </c:pt>
                <c:pt idx="95">
                  <c:v>43070</c:v>
                </c:pt>
                <c:pt idx="96">
                  <c:v>43101</c:v>
                </c:pt>
                <c:pt idx="97">
                  <c:v>43132</c:v>
                </c:pt>
                <c:pt idx="98">
                  <c:v>43160</c:v>
                </c:pt>
                <c:pt idx="99">
                  <c:v>43191</c:v>
                </c:pt>
                <c:pt idx="100">
                  <c:v>43221</c:v>
                </c:pt>
                <c:pt idx="101">
                  <c:v>43252</c:v>
                </c:pt>
                <c:pt idx="102">
                  <c:v>43282</c:v>
                </c:pt>
                <c:pt idx="103">
                  <c:v>43313</c:v>
                </c:pt>
                <c:pt idx="104">
                  <c:v>43344</c:v>
                </c:pt>
                <c:pt idx="105">
                  <c:v>43374</c:v>
                </c:pt>
                <c:pt idx="106">
                  <c:v>43405</c:v>
                </c:pt>
                <c:pt idx="107">
                  <c:v>43435</c:v>
                </c:pt>
                <c:pt idx="108">
                  <c:v>43466</c:v>
                </c:pt>
                <c:pt idx="109">
                  <c:v>43497</c:v>
                </c:pt>
                <c:pt idx="110">
                  <c:v>43525</c:v>
                </c:pt>
                <c:pt idx="111">
                  <c:v>43556</c:v>
                </c:pt>
                <c:pt idx="112">
                  <c:v>43586</c:v>
                </c:pt>
                <c:pt idx="113">
                  <c:v>43617</c:v>
                </c:pt>
                <c:pt idx="114">
                  <c:v>43647</c:v>
                </c:pt>
                <c:pt idx="115">
                  <c:v>43678</c:v>
                </c:pt>
                <c:pt idx="116">
                  <c:v>43709</c:v>
                </c:pt>
                <c:pt idx="117">
                  <c:v>43739</c:v>
                </c:pt>
                <c:pt idx="118">
                  <c:v>43770</c:v>
                </c:pt>
                <c:pt idx="119">
                  <c:v>43800</c:v>
                </c:pt>
                <c:pt idx="120">
                  <c:v>43831</c:v>
                </c:pt>
                <c:pt idx="121">
                  <c:v>43862</c:v>
                </c:pt>
                <c:pt idx="122">
                  <c:v>43891</c:v>
                </c:pt>
                <c:pt idx="123">
                  <c:v>43922</c:v>
                </c:pt>
                <c:pt idx="124">
                  <c:v>43952</c:v>
                </c:pt>
                <c:pt idx="125">
                  <c:v>43983</c:v>
                </c:pt>
                <c:pt idx="126">
                  <c:v>44013</c:v>
                </c:pt>
                <c:pt idx="127">
                  <c:v>44044</c:v>
                </c:pt>
                <c:pt idx="128">
                  <c:v>44075</c:v>
                </c:pt>
                <c:pt idx="129">
                  <c:v>44105</c:v>
                </c:pt>
                <c:pt idx="130">
                  <c:v>44136</c:v>
                </c:pt>
                <c:pt idx="131">
                  <c:v>44166</c:v>
                </c:pt>
                <c:pt idx="132">
                  <c:v>44197</c:v>
                </c:pt>
                <c:pt idx="133">
                  <c:v>44228</c:v>
                </c:pt>
                <c:pt idx="134">
                  <c:v>44256</c:v>
                </c:pt>
                <c:pt idx="135">
                  <c:v>44287</c:v>
                </c:pt>
                <c:pt idx="136">
                  <c:v>44317</c:v>
                </c:pt>
                <c:pt idx="137">
                  <c:v>44348</c:v>
                </c:pt>
                <c:pt idx="138">
                  <c:v>44378</c:v>
                </c:pt>
                <c:pt idx="139">
                  <c:v>44409</c:v>
                </c:pt>
                <c:pt idx="140">
                  <c:v>44440</c:v>
                </c:pt>
                <c:pt idx="141">
                  <c:v>44470</c:v>
                </c:pt>
                <c:pt idx="142">
                  <c:v>44501</c:v>
                </c:pt>
              </c:numCache>
            </c:numRef>
          </c:cat>
          <c:val>
            <c:numRef>
              <c:f>'G.IV.7b'!$D$4:$D$146</c:f>
              <c:numCache>
                <c:formatCode>0.0</c:formatCode>
                <c:ptCount val="143"/>
                <c:pt idx="0">
                  <c:v>60.3626943005181</c:v>
                </c:pt>
                <c:pt idx="1">
                  <c:v>59.6858638743456</c:v>
                </c:pt>
                <c:pt idx="2">
                  <c:v>58.376963350785303</c:v>
                </c:pt>
                <c:pt idx="3">
                  <c:v>59.042553191489397</c:v>
                </c:pt>
                <c:pt idx="4">
                  <c:v>61.363636363636402</c:v>
                </c:pt>
                <c:pt idx="5">
                  <c:v>60.4838709677419</c:v>
                </c:pt>
                <c:pt idx="6">
                  <c:v>61.351351351351397</c:v>
                </c:pt>
                <c:pt idx="7">
                  <c:v>58.516483516483497</c:v>
                </c:pt>
                <c:pt idx="8">
                  <c:v>64.2011834319527</c:v>
                </c:pt>
                <c:pt idx="9">
                  <c:v>60.439560439560402</c:v>
                </c:pt>
                <c:pt idx="10">
                  <c:v>63.128491620111703</c:v>
                </c:pt>
                <c:pt idx="11">
                  <c:v>65.573770491803302</c:v>
                </c:pt>
                <c:pt idx="12">
                  <c:v>68.285714285714306</c:v>
                </c:pt>
                <c:pt idx="13">
                  <c:v>68.128654970760195</c:v>
                </c:pt>
                <c:pt idx="14">
                  <c:v>68.085106382978694</c:v>
                </c:pt>
                <c:pt idx="15">
                  <c:v>69.230769230769198</c:v>
                </c:pt>
                <c:pt idx="16">
                  <c:v>67.486338797814199</c:v>
                </c:pt>
                <c:pt idx="17">
                  <c:v>65.2777777777778</c:v>
                </c:pt>
                <c:pt idx="18">
                  <c:v>65.804597701149405</c:v>
                </c:pt>
                <c:pt idx="19">
                  <c:v>63.173652694610801</c:v>
                </c:pt>
                <c:pt idx="20">
                  <c:v>62.727272727272698</c:v>
                </c:pt>
                <c:pt idx="21">
                  <c:v>60.429447852760703</c:v>
                </c:pt>
                <c:pt idx="22">
                  <c:v>63.017751479289899</c:v>
                </c:pt>
                <c:pt idx="23">
                  <c:v>67.592592592592595</c:v>
                </c:pt>
                <c:pt idx="24">
                  <c:v>67.687074829932001</c:v>
                </c:pt>
                <c:pt idx="25">
                  <c:v>68.421052631578902</c:v>
                </c:pt>
                <c:pt idx="26">
                  <c:v>71.341463414634106</c:v>
                </c:pt>
                <c:pt idx="27">
                  <c:v>67.469879518072304</c:v>
                </c:pt>
                <c:pt idx="28">
                  <c:v>67.877094972066999</c:v>
                </c:pt>
                <c:pt idx="29">
                  <c:v>62.580645161290299</c:v>
                </c:pt>
                <c:pt idx="30">
                  <c:v>63.522012578616398</c:v>
                </c:pt>
                <c:pt idx="31">
                  <c:v>62.162162162162197</c:v>
                </c:pt>
                <c:pt idx="32">
                  <c:v>61.0738255033557</c:v>
                </c:pt>
                <c:pt idx="33">
                  <c:v>63.75</c:v>
                </c:pt>
                <c:pt idx="34">
                  <c:v>66.071428571428598</c:v>
                </c:pt>
                <c:pt idx="35">
                  <c:v>67.543859649122794</c:v>
                </c:pt>
                <c:pt idx="36">
                  <c:v>69.512195121951194</c:v>
                </c:pt>
                <c:pt idx="37">
                  <c:v>68.707482993197303</c:v>
                </c:pt>
                <c:pt idx="38">
                  <c:v>73.381294964028797</c:v>
                </c:pt>
                <c:pt idx="39">
                  <c:v>70.402298850574695</c:v>
                </c:pt>
                <c:pt idx="40">
                  <c:v>67.647058823529406</c:v>
                </c:pt>
                <c:pt idx="41">
                  <c:v>64.912280701754398</c:v>
                </c:pt>
                <c:pt idx="42">
                  <c:v>64.156626506024097</c:v>
                </c:pt>
                <c:pt idx="43">
                  <c:v>62.702702702702702</c:v>
                </c:pt>
                <c:pt idx="44">
                  <c:v>60.691823899371101</c:v>
                </c:pt>
                <c:pt idx="45">
                  <c:v>61.081081081081102</c:v>
                </c:pt>
                <c:pt idx="46">
                  <c:v>65.178571428571402</c:v>
                </c:pt>
                <c:pt idx="47">
                  <c:v>65.773809523809504</c:v>
                </c:pt>
                <c:pt idx="48">
                  <c:v>61.075949367088597</c:v>
                </c:pt>
                <c:pt idx="49">
                  <c:v>60.465116279069797</c:v>
                </c:pt>
                <c:pt idx="50">
                  <c:v>61.976047904191603</c:v>
                </c:pt>
                <c:pt idx="51">
                  <c:v>59.117647058823501</c:v>
                </c:pt>
                <c:pt idx="52">
                  <c:v>58.181818181818201</c:v>
                </c:pt>
                <c:pt idx="53">
                  <c:v>56.363636363636402</c:v>
                </c:pt>
                <c:pt idx="54">
                  <c:v>59.0625</c:v>
                </c:pt>
                <c:pt idx="55">
                  <c:v>52.795031055900601</c:v>
                </c:pt>
                <c:pt idx="56">
                  <c:v>51.948051948051898</c:v>
                </c:pt>
                <c:pt idx="57">
                  <c:v>55.095541401273898</c:v>
                </c:pt>
                <c:pt idx="58">
                  <c:v>56.774193548387103</c:v>
                </c:pt>
                <c:pt idx="59">
                  <c:v>57.4675324675325</c:v>
                </c:pt>
                <c:pt idx="60">
                  <c:v>59.6875</c:v>
                </c:pt>
                <c:pt idx="61">
                  <c:v>59.154929577464799</c:v>
                </c:pt>
                <c:pt idx="62">
                  <c:v>55.442176870748298</c:v>
                </c:pt>
                <c:pt idx="63">
                  <c:v>59.459459459459502</c:v>
                </c:pt>
                <c:pt idx="64">
                  <c:v>58.503401360544203</c:v>
                </c:pt>
                <c:pt idx="65">
                  <c:v>58.278145695364202</c:v>
                </c:pt>
                <c:pt idx="66">
                  <c:v>56.289308176100597</c:v>
                </c:pt>
                <c:pt idx="67">
                  <c:v>53.6666666666667</c:v>
                </c:pt>
                <c:pt idx="68">
                  <c:v>55.136986301369902</c:v>
                </c:pt>
                <c:pt idx="69">
                  <c:v>56.953642384105997</c:v>
                </c:pt>
                <c:pt idx="70">
                  <c:v>61.744966442953</c:v>
                </c:pt>
                <c:pt idx="71">
                  <c:v>58.098591549295797</c:v>
                </c:pt>
                <c:pt idx="72">
                  <c:v>61.347517730496499</c:v>
                </c:pt>
                <c:pt idx="73">
                  <c:v>55.639097744360903</c:v>
                </c:pt>
                <c:pt idx="74">
                  <c:v>60.144927536231897</c:v>
                </c:pt>
                <c:pt idx="75">
                  <c:v>60.273972602739697</c:v>
                </c:pt>
                <c:pt idx="76">
                  <c:v>58.214285714285701</c:v>
                </c:pt>
                <c:pt idx="77">
                  <c:v>55.633802816901401</c:v>
                </c:pt>
                <c:pt idx="78">
                  <c:v>54.966887417218501</c:v>
                </c:pt>
                <c:pt idx="79">
                  <c:v>56.9444444444444</c:v>
                </c:pt>
                <c:pt idx="80">
                  <c:v>57.664233576642303</c:v>
                </c:pt>
                <c:pt idx="81">
                  <c:v>57.299270072992698</c:v>
                </c:pt>
                <c:pt idx="82">
                  <c:v>58.3333333333333</c:v>
                </c:pt>
                <c:pt idx="83">
                  <c:v>59.712230215827297</c:v>
                </c:pt>
                <c:pt idx="84">
                  <c:v>59.790209790209801</c:v>
                </c:pt>
                <c:pt idx="85">
                  <c:v>58.273381294963997</c:v>
                </c:pt>
                <c:pt idx="86">
                  <c:v>60.820895522388099</c:v>
                </c:pt>
                <c:pt idx="87">
                  <c:v>56.106870229007598</c:v>
                </c:pt>
                <c:pt idx="88">
                  <c:v>56.25</c:v>
                </c:pt>
                <c:pt idx="89">
                  <c:v>54.8</c:v>
                </c:pt>
                <c:pt idx="90">
                  <c:v>56.451612903225801</c:v>
                </c:pt>
                <c:pt idx="91">
                  <c:v>58.267716535433102</c:v>
                </c:pt>
                <c:pt idx="92">
                  <c:v>58.108108108108098</c:v>
                </c:pt>
                <c:pt idx="93">
                  <c:v>58.076923076923102</c:v>
                </c:pt>
                <c:pt idx="94">
                  <c:v>60</c:v>
                </c:pt>
                <c:pt idx="95">
                  <c:v>62.946428571428598</c:v>
                </c:pt>
                <c:pt idx="96">
                  <c:v>64.545454550000002</c:v>
                </c:pt>
                <c:pt idx="97">
                  <c:v>63.362068970000003</c:v>
                </c:pt>
                <c:pt idx="98">
                  <c:v>63.559322029999997</c:v>
                </c:pt>
                <c:pt idx="99">
                  <c:v>63.207547169999998</c:v>
                </c:pt>
                <c:pt idx="100">
                  <c:v>62.162162160000001</c:v>
                </c:pt>
                <c:pt idx="101">
                  <c:v>60.344827590000001</c:v>
                </c:pt>
                <c:pt idx="102">
                  <c:v>61.574074070000002</c:v>
                </c:pt>
                <c:pt idx="103">
                  <c:v>62.931034480000001</c:v>
                </c:pt>
                <c:pt idx="104">
                  <c:v>62.73584906</c:v>
                </c:pt>
                <c:pt idx="105">
                  <c:v>65.652173910000002</c:v>
                </c:pt>
                <c:pt idx="106">
                  <c:v>64.018691590000003</c:v>
                </c:pt>
                <c:pt idx="107">
                  <c:v>63.913043479999999</c:v>
                </c:pt>
                <c:pt idx="108">
                  <c:v>65.929203540000003</c:v>
                </c:pt>
                <c:pt idx="109">
                  <c:v>63.2231405</c:v>
                </c:pt>
                <c:pt idx="110">
                  <c:v>61.864406780000003</c:v>
                </c:pt>
                <c:pt idx="111">
                  <c:v>58.333333330000002</c:v>
                </c:pt>
                <c:pt idx="112">
                  <c:v>57.086614169999997</c:v>
                </c:pt>
                <c:pt idx="113">
                  <c:v>57.539682540000001</c:v>
                </c:pt>
                <c:pt idx="114">
                  <c:v>62.601626019999998</c:v>
                </c:pt>
                <c:pt idx="115">
                  <c:v>60</c:v>
                </c:pt>
                <c:pt idx="116">
                  <c:v>59.459459459999998</c:v>
                </c:pt>
                <c:pt idx="117">
                  <c:v>59.401709400000001</c:v>
                </c:pt>
                <c:pt idx="118">
                  <c:v>63.47826087</c:v>
                </c:pt>
                <c:pt idx="119">
                  <c:v>63.235294119999999</c:v>
                </c:pt>
                <c:pt idx="120">
                  <c:v>59.883720930000003</c:v>
                </c:pt>
                <c:pt idx="121">
                  <c:v>57.798165140000002</c:v>
                </c:pt>
                <c:pt idx="122">
                  <c:v>57.786885249999997</c:v>
                </c:pt>
                <c:pt idx="123">
                  <c:v>38.135593219999997</c:v>
                </c:pt>
                <c:pt idx="124">
                  <c:v>41.071428570000002</c:v>
                </c:pt>
                <c:pt idx="125">
                  <c:v>44.23076923</c:v>
                </c:pt>
                <c:pt idx="126">
                  <c:v>46.15384615</c:v>
                </c:pt>
                <c:pt idx="127">
                  <c:v>47.777777780000001</c:v>
                </c:pt>
                <c:pt idx="128">
                  <c:v>55.208333330000002</c:v>
                </c:pt>
                <c:pt idx="129">
                  <c:v>58.045977010000001</c:v>
                </c:pt>
                <c:pt idx="130">
                  <c:v>57.386363639999999</c:v>
                </c:pt>
                <c:pt idx="131">
                  <c:v>63</c:v>
                </c:pt>
                <c:pt idx="132">
                  <c:v>60.439560440000001</c:v>
                </c:pt>
                <c:pt idx="133">
                  <c:v>56.930693069999997</c:v>
                </c:pt>
                <c:pt idx="134">
                  <c:v>62.162162160000001</c:v>
                </c:pt>
                <c:pt idx="135">
                  <c:v>58.40707965</c:v>
                </c:pt>
                <c:pt idx="136">
                  <c:v>64.351851850000003</c:v>
                </c:pt>
                <c:pt idx="137">
                  <c:v>62.254901959999998</c:v>
                </c:pt>
                <c:pt idx="138">
                  <c:v>66.964285709999999</c:v>
                </c:pt>
                <c:pt idx="139">
                  <c:v>67.961165050000005</c:v>
                </c:pt>
                <c:pt idx="140">
                  <c:v>70.952380950000006</c:v>
                </c:pt>
                <c:pt idx="141">
                  <c:v>70.183486239999993</c:v>
                </c:pt>
                <c:pt idx="142">
                  <c:v>75</c:v>
                </c:pt>
              </c:numCache>
            </c:numRef>
          </c:val>
          <c:smooth val="0"/>
          <c:extLst>
            <c:ext xmlns:c16="http://schemas.microsoft.com/office/drawing/2014/chart" uri="{C3380CC4-5D6E-409C-BE32-E72D297353CC}">
              <c16:uniqueId val="{00000001-0E3B-448F-BB3D-62316AB6E403}"/>
            </c:ext>
          </c:extLst>
        </c:ser>
        <c:ser>
          <c:idx val="2"/>
          <c:order val="2"/>
          <c:tx>
            <c:strRef>
              <c:f>'G.IV.7b'!$E$3</c:f>
              <c:strCache>
                <c:ptCount val="1"/>
                <c:pt idx="0">
                  <c:v>Construcción</c:v>
                </c:pt>
              </c:strCache>
            </c:strRef>
          </c:tx>
          <c:spPr>
            <a:ln w="19050" cap="rnd">
              <a:solidFill>
                <a:schemeClr val="accent6"/>
              </a:solidFill>
              <a:prstDash val="sysDash"/>
              <a:round/>
            </a:ln>
            <a:effectLst/>
          </c:spPr>
          <c:marker>
            <c:symbol val="none"/>
          </c:marker>
          <c:cat>
            <c:numRef>
              <c:f>'G.IV.7b'!$B$4:$B$146</c:f>
              <c:numCache>
                <c:formatCode>yyyy"-"mm</c:formatCode>
                <c:ptCount val="143"/>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25</c:v>
                </c:pt>
                <c:pt idx="19">
                  <c:v>40756</c:v>
                </c:pt>
                <c:pt idx="20">
                  <c:v>40787</c:v>
                </c:pt>
                <c:pt idx="21">
                  <c:v>40817</c:v>
                </c:pt>
                <c:pt idx="22">
                  <c:v>40848</c:v>
                </c:pt>
                <c:pt idx="23">
                  <c:v>40878</c:v>
                </c:pt>
                <c:pt idx="24">
                  <c:v>40909</c:v>
                </c:pt>
                <c:pt idx="25">
                  <c:v>40940</c:v>
                </c:pt>
                <c:pt idx="26">
                  <c:v>40969</c:v>
                </c:pt>
                <c:pt idx="27">
                  <c:v>41000</c:v>
                </c:pt>
                <c:pt idx="28">
                  <c:v>41030</c:v>
                </c:pt>
                <c:pt idx="29">
                  <c:v>41061</c:v>
                </c:pt>
                <c:pt idx="30">
                  <c:v>41091</c:v>
                </c:pt>
                <c:pt idx="31">
                  <c:v>41122</c:v>
                </c:pt>
                <c:pt idx="32">
                  <c:v>41153</c:v>
                </c:pt>
                <c:pt idx="33">
                  <c:v>41183</c:v>
                </c:pt>
                <c:pt idx="34">
                  <c:v>41214</c:v>
                </c:pt>
                <c:pt idx="35">
                  <c:v>41244</c:v>
                </c:pt>
                <c:pt idx="36">
                  <c:v>41275</c:v>
                </c:pt>
                <c:pt idx="37">
                  <c:v>41306</c:v>
                </c:pt>
                <c:pt idx="38">
                  <c:v>41334</c:v>
                </c:pt>
                <c:pt idx="39">
                  <c:v>41365</c:v>
                </c:pt>
                <c:pt idx="40">
                  <c:v>41395</c:v>
                </c:pt>
                <c:pt idx="41">
                  <c:v>41426</c:v>
                </c:pt>
                <c:pt idx="42">
                  <c:v>41456</c:v>
                </c:pt>
                <c:pt idx="43">
                  <c:v>41487</c:v>
                </c:pt>
                <c:pt idx="44">
                  <c:v>41518</c:v>
                </c:pt>
                <c:pt idx="45">
                  <c:v>41548</c:v>
                </c:pt>
                <c:pt idx="46">
                  <c:v>41579</c:v>
                </c:pt>
                <c:pt idx="47">
                  <c:v>41609</c:v>
                </c:pt>
                <c:pt idx="48">
                  <c:v>41640</c:v>
                </c:pt>
                <c:pt idx="49">
                  <c:v>41671</c:v>
                </c:pt>
                <c:pt idx="50">
                  <c:v>41699</c:v>
                </c:pt>
                <c:pt idx="51">
                  <c:v>41730</c:v>
                </c:pt>
                <c:pt idx="52">
                  <c:v>41760</c:v>
                </c:pt>
                <c:pt idx="53">
                  <c:v>41791</c:v>
                </c:pt>
                <c:pt idx="54">
                  <c:v>41821</c:v>
                </c:pt>
                <c:pt idx="55">
                  <c:v>41852</c:v>
                </c:pt>
                <c:pt idx="56">
                  <c:v>41883</c:v>
                </c:pt>
                <c:pt idx="57">
                  <c:v>41913</c:v>
                </c:pt>
                <c:pt idx="58">
                  <c:v>41944</c:v>
                </c:pt>
                <c:pt idx="59">
                  <c:v>41974</c:v>
                </c:pt>
                <c:pt idx="60">
                  <c:v>42005</c:v>
                </c:pt>
                <c:pt idx="61">
                  <c:v>42036</c:v>
                </c:pt>
                <c:pt idx="62">
                  <c:v>42064</c:v>
                </c:pt>
                <c:pt idx="63">
                  <c:v>42095</c:v>
                </c:pt>
                <c:pt idx="64">
                  <c:v>42125</c:v>
                </c:pt>
                <c:pt idx="65">
                  <c:v>42156</c:v>
                </c:pt>
                <c:pt idx="66">
                  <c:v>42186</c:v>
                </c:pt>
                <c:pt idx="67">
                  <c:v>42217</c:v>
                </c:pt>
                <c:pt idx="68">
                  <c:v>42248</c:v>
                </c:pt>
                <c:pt idx="69">
                  <c:v>42278</c:v>
                </c:pt>
                <c:pt idx="70">
                  <c:v>42309</c:v>
                </c:pt>
                <c:pt idx="71">
                  <c:v>42339</c:v>
                </c:pt>
                <c:pt idx="72">
                  <c:v>42370</c:v>
                </c:pt>
                <c:pt idx="73">
                  <c:v>42401</c:v>
                </c:pt>
                <c:pt idx="74">
                  <c:v>42430</c:v>
                </c:pt>
                <c:pt idx="75">
                  <c:v>42461</c:v>
                </c:pt>
                <c:pt idx="76">
                  <c:v>42491</c:v>
                </c:pt>
                <c:pt idx="77">
                  <c:v>42522</c:v>
                </c:pt>
                <c:pt idx="78">
                  <c:v>42552</c:v>
                </c:pt>
                <c:pt idx="79">
                  <c:v>42583</c:v>
                </c:pt>
                <c:pt idx="80">
                  <c:v>42614</c:v>
                </c:pt>
                <c:pt idx="81">
                  <c:v>42644</c:v>
                </c:pt>
                <c:pt idx="82">
                  <c:v>42675</c:v>
                </c:pt>
                <c:pt idx="83">
                  <c:v>42705</c:v>
                </c:pt>
                <c:pt idx="84">
                  <c:v>42736</c:v>
                </c:pt>
                <c:pt idx="85">
                  <c:v>42767</c:v>
                </c:pt>
                <c:pt idx="86">
                  <c:v>42795</c:v>
                </c:pt>
                <c:pt idx="87">
                  <c:v>42826</c:v>
                </c:pt>
                <c:pt idx="88">
                  <c:v>42856</c:v>
                </c:pt>
                <c:pt idx="89">
                  <c:v>42887</c:v>
                </c:pt>
                <c:pt idx="90">
                  <c:v>42917</c:v>
                </c:pt>
                <c:pt idx="91">
                  <c:v>42948</c:v>
                </c:pt>
                <c:pt idx="92">
                  <c:v>42979</c:v>
                </c:pt>
                <c:pt idx="93">
                  <c:v>43009</c:v>
                </c:pt>
                <c:pt idx="94">
                  <c:v>43040</c:v>
                </c:pt>
                <c:pt idx="95">
                  <c:v>43070</c:v>
                </c:pt>
                <c:pt idx="96">
                  <c:v>43101</c:v>
                </c:pt>
                <c:pt idx="97">
                  <c:v>43132</c:v>
                </c:pt>
                <c:pt idx="98">
                  <c:v>43160</c:v>
                </c:pt>
                <c:pt idx="99">
                  <c:v>43191</c:v>
                </c:pt>
                <c:pt idx="100">
                  <c:v>43221</c:v>
                </c:pt>
                <c:pt idx="101">
                  <c:v>43252</c:v>
                </c:pt>
                <c:pt idx="102">
                  <c:v>43282</c:v>
                </c:pt>
                <c:pt idx="103">
                  <c:v>43313</c:v>
                </c:pt>
                <c:pt idx="104">
                  <c:v>43344</c:v>
                </c:pt>
                <c:pt idx="105">
                  <c:v>43374</c:v>
                </c:pt>
                <c:pt idx="106">
                  <c:v>43405</c:v>
                </c:pt>
                <c:pt idx="107">
                  <c:v>43435</c:v>
                </c:pt>
                <c:pt idx="108">
                  <c:v>43466</c:v>
                </c:pt>
                <c:pt idx="109">
                  <c:v>43497</c:v>
                </c:pt>
                <c:pt idx="110">
                  <c:v>43525</c:v>
                </c:pt>
                <c:pt idx="111">
                  <c:v>43556</c:v>
                </c:pt>
                <c:pt idx="112">
                  <c:v>43586</c:v>
                </c:pt>
                <c:pt idx="113">
                  <c:v>43617</c:v>
                </c:pt>
                <c:pt idx="114">
                  <c:v>43647</c:v>
                </c:pt>
                <c:pt idx="115">
                  <c:v>43678</c:v>
                </c:pt>
                <c:pt idx="116">
                  <c:v>43709</c:v>
                </c:pt>
                <c:pt idx="117">
                  <c:v>43739</c:v>
                </c:pt>
                <c:pt idx="118">
                  <c:v>43770</c:v>
                </c:pt>
                <c:pt idx="119">
                  <c:v>43800</c:v>
                </c:pt>
                <c:pt idx="120">
                  <c:v>43831</c:v>
                </c:pt>
                <c:pt idx="121">
                  <c:v>43862</c:v>
                </c:pt>
                <c:pt idx="122">
                  <c:v>43891</c:v>
                </c:pt>
                <c:pt idx="123">
                  <c:v>43922</c:v>
                </c:pt>
                <c:pt idx="124">
                  <c:v>43952</c:v>
                </c:pt>
                <c:pt idx="125">
                  <c:v>43983</c:v>
                </c:pt>
                <c:pt idx="126">
                  <c:v>44013</c:v>
                </c:pt>
                <c:pt idx="127">
                  <c:v>44044</c:v>
                </c:pt>
                <c:pt idx="128">
                  <c:v>44075</c:v>
                </c:pt>
                <c:pt idx="129">
                  <c:v>44105</c:v>
                </c:pt>
                <c:pt idx="130">
                  <c:v>44136</c:v>
                </c:pt>
                <c:pt idx="131">
                  <c:v>44166</c:v>
                </c:pt>
                <c:pt idx="132">
                  <c:v>44197</c:v>
                </c:pt>
                <c:pt idx="133">
                  <c:v>44228</c:v>
                </c:pt>
                <c:pt idx="134">
                  <c:v>44256</c:v>
                </c:pt>
                <c:pt idx="135">
                  <c:v>44287</c:v>
                </c:pt>
                <c:pt idx="136">
                  <c:v>44317</c:v>
                </c:pt>
                <c:pt idx="137">
                  <c:v>44348</c:v>
                </c:pt>
                <c:pt idx="138">
                  <c:v>44378</c:v>
                </c:pt>
                <c:pt idx="139">
                  <c:v>44409</c:v>
                </c:pt>
                <c:pt idx="140">
                  <c:v>44440</c:v>
                </c:pt>
                <c:pt idx="141">
                  <c:v>44470</c:v>
                </c:pt>
                <c:pt idx="142">
                  <c:v>44501</c:v>
                </c:pt>
              </c:numCache>
            </c:numRef>
          </c:cat>
          <c:val>
            <c:numRef>
              <c:f>'G.IV.7b'!$E$4:$E$146</c:f>
              <c:numCache>
                <c:formatCode>0.0</c:formatCode>
                <c:ptCount val="143"/>
                <c:pt idx="0">
                  <c:v>57.76417505848142</c:v>
                </c:pt>
                <c:pt idx="1">
                  <c:v>57.76417505848142</c:v>
                </c:pt>
                <c:pt idx="2">
                  <c:v>57.76417505848142</c:v>
                </c:pt>
                <c:pt idx="3">
                  <c:v>57.76417505848142</c:v>
                </c:pt>
                <c:pt idx="4">
                  <c:v>57.76417505848142</c:v>
                </c:pt>
                <c:pt idx="5">
                  <c:v>57.76417505848142</c:v>
                </c:pt>
                <c:pt idx="6">
                  <c:v>57.76417505848142</c:v>
                </c:pt>
                <c:pt idx="7">
                  <c:v>57.76417505848142</c:v>
                </c:pt>
                <c:pt idx="8">
                  <c:v>57.76417505848142</c:v>
                </c:pt>
                <c:pt idx="9">
                  <c:v>57.76417505848142</c:v>
                </c:pt>
                <c:pt idx="10">
                  <c:v>57.76417505848142</c:v>
                </c:pt>
                <c:pt idx="11">
                  <c:v>57.76417505848142</c:v>
                </c:pt>
                <c:pt idx="12">
                  <c:v>57.76417505848142</c:v>
                </c:pt>
                <c:pt idx="13">
                  <c:v>57.76417505848142</c:v>
                </c:pt>
                <c:pt idx="14">
                  <c:v>57.76417505848142</c:v>
                </c:pt>
                <c:pt idx="15">
                  <c:v>57.76417505848142</c:v>
                </c:pt>
                <c:pt idx="16">
                  <c:v>57.76417505848142</c:v>
                </c:pt>
                <c:pt idx="17">
                  <c:v>57.76417505848142</c:v>
                </c:pt>
                <c:pt idx="18">
                  <c:v>57.76417505848142</c:v>
                </c:pt>
                <c:pt idx="19">
                  <c:v>57.76417505848142</c:v>
                </c:pt>
                <c:pt idx="20">
                  <c:v>57.76417505848142</c:v>
                </c:pt>
                <c:pt idx="21">
                  <c:v>57.76417505848142</c:v>
                </c:pt>
                <c:pt idx="22">
                  <c:v>57.76417505848142</c:v>
                </c:pt>
                <c:pt idx="23">
                  <c:v>57.76417505848142</c:v>
                </c:pt>
                <c:pt idx="24">
                  <c:v>57.76417505848142</c:v>
                </c:pt>
                <c:pt idx="25">
                  <c:v>57.76417505848142</c:v>
                </c:pt>
                <c:pt idx="26">
                  <c:v>57.76417505848142</c:v>
                </c:pt>
                <c:pt idx="27">
                  <c:v>57.76417505848142</c:v>
                </c:pt>
                <c:pt idx="28">
                  <c:v>57.76417505848142</c:v>
                </c:pt>
                <c:pt idx="29">
                  <c:v>57.76417505848142</c:v>
                </c:pt>
                <c:pt idx="30">
                  <c:v>57.76417505848142</c:v>
                </c:pt>
                <c:pt idx="31">
                  <c:v>57.76417505848142</c:v>
                </c:pt>
                <c:pt idx="32">
                  <c:v>57.76417505848142</c:v>
                </c:pt>
                <c:pt idx="33">
                  <c:v>57.76417505848142</c:v>
                </c:pt>
                <c:pt idx="34">
                  <c:v>57.76417505848142</c:v>
                </c:pt>
                <c:pt idx="35">
                  <c:v>57.76417505848142</c:v>
                </c:pt>
                <c:pt idx="36">
                  <c:v>57.76417505848142</c:v>
                </c:pt>
                <c:pt idx="37">
                  <c:v>57.76417505848142</c:v>
                </c:pt>
                <c:pt idx="38">
                  <c:v>57.76417505848142</c:v>
                </c:pt>
                <c:pt idx="39">
                  <c:v>57.76417505848142</c:v>
                </c:pt>
                <c:pt idx="40">
                  <c:v>57.76417505848142</c:v>
                </c:pt>
                <c:pt idx="41">
                  <c:v>57.76417505848142</c:v>
                </c:pt>
                <c:pt idx="42">
                  <c:v>57.76417505848142</c:v>
                </c:pt>
                <c:pt idx="43">
                  <c:v>57.76417505848142</c:v>
                </c:pt>
                <c:pt idx="44">
                  <c:v>57.76417505848142</c:v>
                </c:pt>
                <c:pt idx="45">
                  <c:v>57.76417505848142</c:v>
                </c:pt>
                <c:pt idx="46">
                  <c:v>57.76417505848142</c:v>
                </c:pt>
                <c:pt idx="47">
                  <c:v>57.76417505848142</c:v>
                </c:pt>
                <c:pt idx="48">
                  <c:v>57.76417505848142</c:v>
                </c:pt>
                <c:pt idx="49">
                  <c:v>57.76417505848142</c:v>
                </c:pt>
                <c:pt idx="50">
                  <c:v>57.76417505848142</c:v>
                </c:pt>
                <c:pt idx="51">
                  <c:v>57.76417505848142</c:v>
                </c:pt>
                <c:pt idx="52">
                  <c:v>57.76417505848142</c:v>
                </c:pt>
                <c:pt idx="53">
                  <c:v>57.76417505848142</c:v>
                </c:pt>
                <c:pt idx="54">
                  <c:v>57.76417505848142</c:v>
                </c:pt>
                <c:pt idx="55">
                  <c:v>57.76417505848142</c:v>
                </c:pt>
                <c:pt idx="56">
                  <c:v>57.76417505848142</c:v>
                </c:pt>
                <c:pt idx="57">
                  <c:v>57.76417505848142</c:v>
                </c:pt>
                <c:pt idx="58">
                  <c:v>57.76417505848142</c:v>
                </c:pt>
                <c:pt idx="59">
                  <c:v>57.76417505848142</c:v>
                </c:pt>
                <c:pt idx="60">
                  <c:v>57.76417505848142</c:v>
                </c:pt>
                <c:pt idx="61">
                  <c:v>57.76417505848142</c:v>
                </c:pt>
                <c:pt idx="62">
                  <c:v>57.76417505848142</c:v>
                </c:pt>
                <c:pt idx="63">
                  <c:v>57.76417505848142</c:v>
                </c:pt>
                <c:pt idx="64">
                  <c:v>57.76417505848142</c:v>
                </c:pt>
                <c:pt idx="65">
                  <c:v>57.76417505848142</c:v>
                </c:pt>
                <c:pt idx="66">
                  <c:v>57.76417505848142</c:v>
                </c:pt>
                <c:pt idx="67">
                  <c:v>57.76417505848142</c:v>
                </c:pt>
                <c:pt idx="68">
                  <c:v>57.76417505848142</c:v>
                </c:pt>
                <c:pt idx="69">
                  <c:v>57.76417505848142</c:v>
                </c:pt>
                <c:pt idx="70">
                  <c:v>57.76417505848142</c:v>
                </c:pt>
                <c:pt idx="71">
                  <c:v>57.76417505848142</c:v>
                </c:pt>
                <c:pt idx="72">
                  <c:v>57.76417505848142</c:v>
                </c:pt>
                <c:pt idx="73">
                  <c:v>57.76417505848142</c:v>
                </c:pt>
                <c:pt idx="74">
                  <c:v>57.76417505848142</c:v>
                </c:pt>
                <c:pt idx="75">
                  <c:v>57.76417505848142</c:v>
                </c:pt>
                <c:pt idx="76">
                  <c:v>57.76417505848142</c:v>
                </c:pt>
                <c:pt idx="77">
                  <c:v>57.76417505848142</c:v>
                </c:pt>
                <c:pt idx="78">
                  <c:v>57.76417505848142</c:v>
                </c:pt>
                <c:pt idx="79">
                  <c:v>57.76417505848142</c:v>
                </c:pt>
                <c:pt idx="80">
                  <c:v>57.76417505848142</c:v>
                </c:pt>
                <c:pt idx="81">
                  <c:v>57.76417505848142</c:v>
                </c:pt>
                <c:pt idx="82">
                  <c:v>57.76417505848142</c:v>
                </c:pt>
                <c:pt idx="83">
                  <c:v>57.76417505848142</c:v>
                </c:pt>
                <c:pt idx="84">
                  <c:v>57.76417505848142</c:v>
                </c:pt>
                <c:pt idx="85">
                  <c:v>57.76417505848142</c:v>
                </c:pt>
                <c:pt idx="86">
                  <c:v>57.76417505848142</c:v>
                </c:pt>
                <c:pt idx="87">
                  <c:v>57.76417505848142</c:v>
                </c:pt>
                <c:pt idx="88">
                  <c:v>57.76417505848142</c:v>
                </c:pt>
                <c:pt idx="89">
                  <c:v>57.76417505848142</c:v>
                </c:pt>
                <c:pt idx="90">
                  <c:v>57.76417505848142</c:v>
                </c:pt>
                <c:pt idx="91">
                  <c:v>57.76417505848142</c:v>
                </c:pt>
                <c:pt idx="92">
                  <c:v>57.76417505848142</c:v>
                </c:pt>
                <c:pt idx="93">
                  <c:v>57.76417505848142</c:v>
                </c:pt>
                <c:pt idx="94">
                  <c:v>57.76417505848142</c:v>
                </c:pt>
                <c:pt idx="95">
                  <c:v>57.76417505848142</c:v>
                </c:pt>
                <c:pt idx="96">
                  <c:v>57.76417505848142</c:v>
                </c:pt>
                <c:pt idx="97">
                  <c:v>57.76417505848142</c:v>
                </c:pt>
                <c:pt idx="98">
                  <c:v>57.76417505848142</c:v>
                </c:pt>
                <c:pt idx="99">
                  <c:v>57.76417505848142</c:v>
                </c:pt>
                <c:pt idx="100">
                  <c:v>57.76417505848142</c:v>
                </c:pt>
                <c:pt idx="101">
                  <c:v>57.76417505848142</c:v>
                </c:pt>
                <c:pt idx="102">
                  <c:v>57.76417505848142</c:v>
                </c:pt>
                <c:pt idx="103">
                  <c:v>57.76417505848142</c:v>
                </c:pt>
                <c:pt idx="104">
                  <c:v>57.76417505848142</c:v>
                </c:pt>
                <c:pt idx="105">
                  <c:v>57.76417505848142</c:v>
                </c:pt>
                <c:pt idx="106">
                  <c:v>57.76417505848142</c:v>
                </c:pt>
                <c:pt idx="107">
                  <c:v>57.76417505848142</c:v>
                </c:pt>
                <c:pt idx="108">
                  <c:v>57.76417505848142</c:v>
                </c:pt>
                <c:pt idx="109">
                  <c:v>57.76417505848142</c:v>
                </c:pt>
                <c:pt idx="110">
                  <c:v>57.76417505848142</c:v>
                </c:pt>
                <c:pt idx="111">
                  <c:v>57.76417505848142</c:v>
                </c:pt>
                <c:pt idx="112">
                  <c:v>57.76417505848142</c:v>
                </c:pt>
                <c:pt idx="113">
                  <c:v>57.76417505848142</c:v>
                </c:pt>
                <c:pt idx="114">
                  <c:v>57.76417505848142</c:v>
                </c:pt>
                <c:pt idx="115">
                  <c:v>57.76417505848142</c:v>
                </c:pt>
                <c:pt idx="116">
                  <c:v>57.76417505848142</c:v>
                </c:pt>
                <c:pt idx="117">
                  <c:v>57.76417505848142</c:v>
                </c:pt>
                <c:pt idx="118">
                  <c:v>57.76417505848142</c:v>
                </c:pt>
                <c:pt idx="119">
                  <c:v>57.76417505848142</c:v>
                </c:pt>
                <c:pt idx="120">
                  <c:v>57.76417505848142</c:v>
                </c:pt>
                <c:pt idx="121">
                  <c:v>57.76417505848142</c:v>
                </c:pt>
                <c:pt idx="122">
                  <c:v>57.76417505848142</c:v>
                </c:pt>
                <c:pt idx="123">
                  <c:v>57.76417505848142</c:v>
                </c:pt>
                <c:pt idx="124">
                  <c:v>57.76417505848142</c:v>
                </c:pt>
                <c:pt idx="125">
                  <c:v>57.76417505848142</c:v>
                </c:pt>
                <c:pt idx="126">
                  <c:v>57.76417505848142</c:v>
                </c:pt>
                <c:pt idx="127">
                  <c:v>57.76417505848142</c:v>
                </c:pt>
                <c:pt idx="128">
                  <c:v>57.76417505848142</c:v>
                </c:pt>
                <c:pt idx="129">
                  <c:v>57.76417505848142</c:v>
                </c:pt>
                <c:pt idx="130">
                  <c:v>57.76417505848142</c:v>
                </c:pt>
                <c:pt idx="131">
                  <c:v>57.76417505848142</c:v>
                </c:pt>
                <c:pt idx="132">
                  <c:v>57.76417505848142</c:v>
                </c:pt>
                <c:pt idx="133">
                  <c:v>57.76417505848142</c:v>
                </c:pt>
                <c:pt idx="134">
                  <c:v>57.76417505848142</c:v>
                </c:pt>
                <c:pt idx="135">
                  <c:v>57.76417505848142</c:v>
                </c:pt>
                <c:pt idx="136">
                  <c:v>57.76417505848142</c:v>
                </c:pt>
                <c:pt idx="137">
                  <c:v>57.76417505848142</c:v>
                </c:pt>
                <c:pt idx="138">
                  <c:v>57.76417505848142</c:v>
                </c:pt>
                <c:pt idx="139">
                  <c:v>57.76417505848142</c:v>
                </c:pt>
                <c:pt idx="140">
                  <c:v>57.76417505848142</c:v>
                </c:pt>
                <c:pt idx="141">
                  <c:v>57.76417505848142</c:v>
                </c:pt>
                <c:pt idx="142">
                  <c:v>57.76417505848142</c:v>
                </c:pt>
              </c:numCache>
            </c:numRef>
          </c:val>
          <c:smooth val="0"/>
          <c:extLst>
            <c:ext xmlns:c16="http://schemas.microsoft.com/office/drawing/2014/chart" uri="{C3380CC4-5D6E-409C-BE32-E72D297353CC}">
              <c16:uniqueId val="{00000002-0E3B-448F-BB3D-62316AB6E403}"/>
            </c:ext>
          </c:extLst>
        </c:ser>
        <c:ser>
          <c:idx val="3"/>
          <c:order val="3"/>
          <c:tx>
            <c:strRef>
              <c:f>'G.IV.7b'!$F$3</c:f>
              <c:strCache>
                <c:ptCount val="1"/>
                <c:pt idx="0">
                  <c:v>Industria</c:v>
                </c:pt>
              </c:strCache>
            </c:strRef>
          </c:tx>
          <c:spPr>
            <a:ln w="19050" cap="rnd">
              <a:solidFill>
                <a:schemeClr val="accent2"/>
              </a:solidFill>
              <a:prstDash val="sysDash"/>
              <a:round/>
            </a:ln>
            <a:effectLst/>
          </c:spPr>
          <c:marker>
            <c:symbol val="none"/>
          </c:marker>
          <c:cat>
            <c:numRef>
              <c:f>'G.IV.7b'!$B$4:$B$146</c:f>
              <c:numCache>
                <c:formatCode>yyyy"-"mm</c:formatCode>
                <c:ptCount val="143"/>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25</c:v>
                </c:pt>
                <c:pt idx="19">
                  <c:v>40756</c:v>
                </c:pt>
                <c:pt idx="20">
                  <c:v>40787</c:v>
                </c:pt>
                <c:pt idx="21">
                  <c:v>40817</c:v>
                </c:pt>
                <c:pt idx="22">
                  <c:v>40848</c:v>
                </c:pt>
                <c:pt idx="23">
                  <c:v>40878</c:v>
                </c:pt>
                <c:pt idx="24">
                  <c:v>40909</c:v>
                </c:pt>
                <c:pt idx="25">
                  <c:v>40940</c:v>
                </c:pt>
                <c:pt idx="26">
                  <c:v>40969</c:v>
                </c:pt>
                <c:pt idx="27">
                  <c:v>41000</c:v>
                </c:pt>
                <c:pt idx="28">
                  <c:v>41030</c:v>
                </c:pt>
                <c:pt idx="29">
                  <c:v>41061</c:v>
                </c:pt>
                <c:pt idx="30">
                  <c:v>41091</c:v>
                </c:pt>
                <c:pt idx="31">
                  <c:v>41122</c:v>
                </c:pt>
                <c:pt idx="32">
                  <c:v>41153</c:v>
                </c:pt>
                <c:pt idx="33">
                  <c:v>41183</c:v>
                </c:pt>
                <c:pt idx="34">
                  <c:v>41214</c:v>
                </c:pt>
                <c:pt idx="35">
                  <c:v>41244</c:v>
                </c:pt>
                <c:pt idx="36">
                  <c:v>41275</c:v>
                </c:pt>
                <c:pt idx="37">
                  <c:v>41306</c:v>
                </c:pt>
                <c:pt idx="38">
                  <c:v>41334</c:v>
                </c:pt>
                <c:pt idx="39">
                  <c:v>41365</c:v>
                </c:pt>
                <c:pt idx="40">
                  <c:v>41395</c:v>
                </c:pt>
                <c:pt idx="41">
                  <c:v>41426</c:v>
                </c:pt>
                <c:pt idx="42">
                  <c:v>41456</c:v>
                </c:pt>
                <c:pt idx="43">
                  <c:v>41487</c:v>
                </c:pt>
                <c:pt idx="44">
                  <c:v>41518</c:v>
                </c:pt>
                <c:pt idx="45">
                  <c:v>41548</c:v>
                </c:pt>
                <c:pt idx="46">
                  <c:v>41579</c:v>
                </c:pt>
                <c:pt idx="47">
                  <c:v>41609</c:v>
                </c:pt>
                <c:pt idx="48">
                  <c:v>41640</c:v>
                </c:pt>
                <c:pt idx="49">
                  <c:v>41671</c:v>
                </c:pt>
                <c:pt idx="50">
                  <c:v>41699</c:v>
                </c:pt>
                <c:pt idx="51">
                  <c:v>41730</c:v>
                </c:pt>
                <c:pt idx="52">
                  <c:v>41760</c:v>
                </c:pt>
                <c:pt idx="53">
                  <c:v>41791</c:v>
                </c:pt>
                <c:pt idx="54">
                  <c:v>41821</c:v>
                </c:pt>
                <c:pt idx="55">
                  <c:v>41852</c:v>
                </c:pt>
                <c:pt idx="56">
                  <c:v>41883</c:v>
                </c:pt>
                <c:pt idx="57">
                  <c:v>41913</c:v>
                </c:pt>
                <c:pt idx="58">
                  <c:v>41944</c:v>
                </c:pt>
                <c:pt idx="59">
                  <c:v>41974</c:v>
                </c:pt>
                <c:pt idx="60">
                  <c:v>42005</c:v>
                </c:pt>
                <c:pt idx="61">
                  <c:v>42036</c:v>
                </c:pt>
                <c:pt idx="62">
                  <c:v>42064</c:v>
                </c:pt>
                <c:pt idx="63">
                  <c:v>42095</c:v>
                </c:pt>
                <c:pt idx="64">
                  <c:v>42125</c:v>
                </c:pt>
                <c:pt idx="65">
                  <c:v>42156</c:v>
                </c:pt>
                <c:pt idx="66">
                  <c:v>42186</c:v>
                </c:pt>
                <c:pt idx="67">
                  <c:v>42217</c:v>
                </c:pt>
                <c:pt idx="68">
                  <c:v>42248</c:v>
                </c:pt>
                <c:pt idx="69">
                  <c:v>42278</c:v>
                </c:pt>
                <c:pt idx="70">
                  <c:v>42309</c:v>
                </c:pt>
                <c:pt idx="71">
                  <c:v>42339</c:v>
                </c:pt>
                <c:pt idx="72">
                  <c:v>42370</c:v>
                </c:pt>
                <c:pt idx="73">
                  <c:v>42401</c:v>
                </c:pt>
                <c:pt idx="74">
                  <c:v>42430</c:v>
                </c:pt>
                <c:pt idx="75">
                  <c:v>42461</c:v>
                </c:pt>
                <c:pt idx="76">
                  <c:v>42491</c:v>
                </c:pt>
                <c:pt idx="77">
                  <c:v>42522</c:v>
                </c:pt>
                <c:pt idx="78">
                  <c:v>42552</c:v>
                </c:pt>
                <c:pt idx="79">
                  <c:v>42583</c:v>
                </c:pt>
                <c:pt idx="80">
                  <c:v>42614</c:v>
                </c:pt>
                <c:pt idx="81">
                  <c:v>42644</c:v>
                </c:pt>
                <c:pt idx="82">
                  <c:v>42675</c:v>
                </c:pt>
                <c:pt idx="83">
                  <c:v>42705</c:v>
                </c:pt>
                <c:pt idx="84">
                  <c:v>42736</c:v>
                </c:pt>
                <c:pt idx="85">
                  <c:v>42767</c:v>
                </c:pt>
                <c:pt idx="86">
                  <c:v>42795</c:v>
                </c:pt>
                <c:pt idx="87">
                  <c:v>42826</c:v>
                </c:pt>
                <c:pt idx="88">
                  <c:v>42856</c:v>
                </c:pt>
                <c:pt idx="89">
                  <c:v>42887</c:v>
                </c:pt>
                <c:pt idx="90">
                  <c:v>42917</c:v>
                </c:pt>
                <c:pt idx="91">
                  <c:v>42948</c:v>
                </c:pt>
                <c:pt idx="92">
                  <c:v>42979</c:v>
                </c:pt>
                <c:pt idx="93">
                  <c:v>43009</c:v>
                </c:pt>
                <c:pt idx="94">
                  <c:v>43040</c:v>
                </c:pt>
                <c:pt idx="95">
                  <c:v>43070</c:v>
                </c:pt>
                <c:pt idx="96">
                  <c:v>43101</c:v>
                </c:pt>
                <c:pt idx="97">
                  <c:v>43132</c:v>
                </c:pt>
                <c:pt idx="98">
                  <c:v>43160</c:v>
                </c:pt>
                <c:pt idx="99">
                  <c:v>43191</c:v>
                </c:pt>
                <c:pt idx="100">
                  <c:v>43221</c:v>
                </c:pt>
                <c:pt idx="101">
                  <c:v>43252</c:v>
                </c:pt>
                <c:pt idx="102">
                  <c:v>43282</c:v>
                </c:pt>
                <c:pt idx="103">
                  <c:v>43313</c:v>
                </c:pt>
                <c:pt idx="104">
                  <c:v>43344</c:v>
                </c:pt>
                <c:pt idx="105">
                  <c:v>43374</c:v>
                </c:pt>
                <c:pt idx="106">
                  <c:v>43405</c:v>
                </c:pt>
                <c:pt idx="107">
                  <c:v>43435</c:v>
                </c:pt>
                <c:pt idx="108">
                  <c:v>43466</c:v>
                </c:pt>
                <c:pt idx="109">
                  <c:v>43497</c:v>
                </c:pt>
                <c:pt idx="110">
                  <c:v>43525</c:v>
                </c:pt>
                <c:pt idx="111">
                  <c:v>43556</c:v>
                </c:pt>
                <c:pt idx="112">
                  <c:v>43586</c:v>
                </c:pt>
                <c:pt idx="113">
                  <c:v>43617</c:v>
                </c:pt>
                <c:pt idx="114">
                  <c:v>43647</c:v>
                </c:pt>
                <c:pt idx="115">
                  <c:v>43678</c:v>
                </c:pt>
                <c:pt idx="116">
                  <c:v>43709</c:v>
                </c:pt>
                <c:pt idx="117">
                  <c:v>43739</c:v>
                </c:pt>
                <c:pt idx="118">
                  <c:v>43770</c:v>
                </c:pt>
                <c:pt idx="119">
                  <c:v>43800</c:v>
                </c:pt>
                <c:pt idx="120">
                  <c:v>43831</c:v>
                </c:pt>
                <c:pt idx="121">
                  <c:v>43862</c:v>
                </c:pt>
                <c:pt idx="122">
                  <c:v>43891</c:v>
                </c:pt>
                <c:pt idx="123">
                  <c:v>43922</c:v>
                </c:pt>
                <c:pt idx="124">
                  <c:v>43952</c:v>
                </c:pt>
                <c:pt idx="125">
                  <c:v>43983</c:v>
                </c:pt>
                <c:pt idx="126">
                  <c:v>44013</c:v>
                </c:pt>
                <c:pt idx="127">
                  <c:v>44044</c:v>
                </c:pt>
                <c:pt idx="128">
                  <c:v>44075</c:v>
                </c:pt>
                <c:pt idx="129">
                  <c:v>44105</c:v>
                </c:pt>
                <c:pt idx="130">
                  <c:v>44136</c:v>
                </c:pt>
                <c:pt idx="131">
                  <c:v>44166</c:v>
                </c:pt>
                <c:pt idx="132">
                  <c:v>44197</c:v>
                </c:pt>
                <c:pt idx="133">
                  <c:v>44228</c:v>
                </c:pt>
                <c:pt idx="134">
                  <c:v>44256</c:v>
                </c:pt>
                <c:pt idx="135">
                  <c:v>44287</c:v>
                </c:pt>
                <c:pt idx="136">
                  <c:v>44317</c:v>
                </c:pt>
                <c:pt idx="137">
                  <c:v>44348</c:v>
                </c:pt>
                <c:pt idx="138">
                  <c:v>44378</c:v>
                </c:pt>
                <c:pt idx="139">
                  <c:v>44409</c:v>
                </c:pt>
                <c:pt idx="140">
                  <c:v>44440</c:v>
                </c:pt>
                <c:pt idx="141">
                  <c:v>44470</c:v>
                </c:pt>
                <c:pt idx="142">
                  <c:v>44501</c:v>
                </c:pt>
              </c:numCache>
            </c:numRef>
          </c:cat>
          <c:val>
            <c:numRef>
              <c:f>'G.IV.7b'!$F$4:$F$146</c:f>
              <c:numCache>
                <c:formatCode>0.0</c:formatCode>
                <c:ptCount val="143"/>
                <c:pt idx="0">
                  <c:v>60.991598386117701</c:v>
                </c:pt>
                <c:pt idx="1">
                  <c:v>60.991598386117701</c:v>
                </c:pt>
                <c:pt idx="2">
                  <c:v>60.991598386117701</c:v>
                </c:pt>
                <c:pt idx="3">
                  <c:v>60.991598386117701</c:v>
                </c:pt>
                <c:pt idx="4">
                  <c:v>60.991598386117701</c:v>
                </c:pt>
                <c:pt idx="5">
                  <c:v>60.991598386117701</c:v>
                </c:pt>
                <c:pt idx="6">
                  <c:v>60.991598386117701</c:v>
                </c:pt>
                <c:pt idx="7">
                  <c:v>60.991598386117701</c:v>
                </c:pt>
                <c:pt idx="8">
                  <c:v>60.991598386117701</c:v>
                </c:pt>
                <c:pt idx="9">
                  <c:v>60.991598386117701</c:v>
                </c:pt>
                <c:pt idx="10">
                  <c:v>60.991598386117701</c:v>
                </c:pt>
                <c:pt idx="11">
                  <c:v>60.991598386117701</c:v>
                </c:pt>
                <c:pt idx="12">
                  <c:v>60.991598386117701</c:v>
                </c:pt>
                <c:pt idx="13">
                  <c:v>60.991598386117701</c:v>
                </c:pt>
                <c:pt idx="14">
                  <c:v>60.991598386117701</c:v>
                </c:pt>
                <c:pt idx="15">
                  <c:v>60.991598386117701</c:v>
                </c:pt>
                <c:pt idx="16">
                  <c:v>60.991598386117701</c:v>
                </c:pt>
                <c:pt idx="17">
                  <c:v>60.991598386117701</c:v>
                </c:pt>
                <c:pt idx="18">
                  <c:v>60.991598386117701</c:v>
                </c:pt>
                <c:pt idx="19">
                  <c:v>60.991598386117701</c:v>
                </c:pt>
                <c:pt idx="20">
                  <c:v>60.991598386117701</c:v>
                </c:pt>
                <c:pt idx="21">
                  <c:v>60.991598386117701</c:v>
                </c:pt>
                <c:pt idx="22">
                  <c:v>60.991598386117701</c:v>
                </c:pt>
                <c:pt idx="23">
                  <c:v>60.991598386117701</c:v>
                </c:pt>
                <c:pt idx="24">
                  <c:v>60.991598386117701</c:v>
                </c:pt>
                <c:pt idx="25">
                  <c:v>60.991598386117701</c:v>
                </c:pt>
                <c:pt idx="26">
                  <c:v>60.991598386117701</c:v>
                </c:pt>
                <c:pt idx="27">
                  <c:v>60.991598386117701</c:v>
                </c:pt>
                <c:pt idx="28">
                  <c:v>60.991598386117701</c:v>
                </c:pt>
                <c:pt idx="29">
                  <c:v>60.991598386117701</c:v>
                </c:pt>
                <c:pt idx="30">
                  <c:v>60.991598386117701</c:v>
                </c:pt>
                <c:pt idx="31">
                  <c:v>60.991598386117701</c:v>
                </c:pt>
                <c:pt idx="32">
                  <c:v>60.991598386117701</c:v>
                </c:pt>
                <c:pt idx="33">
                  <c:v>60.991598386117701</c:v>
                </c:pt>
                <c:pt idx="34">
                  <c:v>60.991598386117701</c:v>
                </c:pt>
                <c:pt idx="35">
                  <c:v>60.991598386117701</c:v>
                </c:pt>
                <c:pt idx="36">
                  <c:v>60.991598386117701</c:v>
                </c:pt>
                <c:pt idx="37">
                  <c:v>60.991598386117701</c:v>
                </c:pt>
                <c:pt idx="38">
                  <c:v>60.991598386117701</c:v>
                </c:pt>
                <c:pt idx="39">
                  <c:v>60.991598386117701</c:v>
                </c:pt>
                <c:pt idx="40">
                  <c:v>60.991598386117701</c:v>
                </c:pt>
                <c:pt idx="41">
                  <c:v>60.991598386117701</c:v>
                </c:pt>
                <c:pt idx="42">
                  <c:v>60.991598386117701</c:v>
                </c:pt>
                <c:pt idx="43">
                  <c:v>60.991598386117701</c:v>
                </c:pt>
                <c:pt idx="44">
                  <c:v>60.991598386117701</c:v>
                </c:pt>
                <c:pt idx="45">
                  <c:v>60.991598386117701</c:v>
                </c:pt>
                <c:pt idx="46">
                  <c:v>60.991598386117701</c:v>
                </c:pt>
                <c:pt idx="47">
                  <c:v>60.991598386117701</c:v>
                </c:pt>
                <c:pt idx="48">
                  <c:v>60.991598386117701</c:v>
                </c:pt>
                <c:pt idx="49">
                  <c:v>60.991598386117701</c:v>
                </c:pt>
                <c:pt idx="50">
                  <c:v>60.991598386117701</c:v>
                </c:pt>
                <c:pt idx="51">
                  <c:v>60.991598386117701</c:v>
                </c:pt>
                <c:pt idx="52">
                  <c:v>60.991598386117701</c:v>
                </c:pt>
                <c:pt idx="53">
                  <c:v>60.991598386117701</c:v>
                </c:pt>
                <c:pt idx="54">
                  <c:v>60.991598386117701</c:v>
                </c:pt>
                <c:pt idx="55">
                  <c:v>60.991598386117701</c:v>
                </c:pt>
                <c:pt idx="56">
                  <c:v>60.991598386117701</c:v>
                </c:pt>
                <c:pt idx="57">
                  <c:v>60.991598386117701</c:v>
                </c:pt>
                <c:pt idx="58">
                  <c:v>60.991598386117701</c:v>
                </c:pt>
                <c:pt idx="59">
                  <c:v>60.991598386117701</c:v>
                </c:pt>
                <c:pt idx="60">
                  <c:v>60.991598386117701</c:v>
                </c:pt>
                <c:pt idx="61">
                  <c:v>60.991598386117701</c:v>
                </c:pt>
                <c:pt idx="62">
                  <c:v>60.991598386117701</c:v>
                </c:pt>
                <c:pt idx="63">
                  <c:v>60.991598386117701</c:v>
                </c:pt>
                <c:pt idx="64">
                  <c:v>60.991598386117701</c:v>
                </c:pt>
                <c:pt idx="65">
                  <c:v>60.991598386117701</c:v>
                </c:pt>
                <c:pt idx="66">
                  <c:v>60.991598386117701</c:v>
                </c:pt>
                <c:pt idx="67">
                  <c:v>60.991598386117701</c:v>
                </c:pt>
                <c:pt idx="68">
                  <c:v>60.991598386117701</c:v>
                </c:pt>
                <c:pt idx="69">
                  <c:v>60.991598386117701</c:v>
                </c:pt>
                <c:pt idx="70">
                  <c:v>60.991598386117701</c:v>
                </c:pt>
                <c:pt idx="71">
                  <c:v>60.991598386117701</c:v>
                </c:pt>
                <c:pt idx="72">
                  <c:v>60.991598386117701</c:v>
                </c:pt>
                <c:pt idx="73">
                  <c:v>60.991598386117701</c:v>
                </c:pt>
                <c:pt idx="74">
                  <c:v>60.991598386117701</c:v>
                </c:pt>
                <c:pt idx="75">
                  <c:v>60.991598386117701</c:v>
                </c:pt>
                <c:pt idx="76">
                  <c:v>60.991598386117701</c:v>
                </c:pt>
                <c:pt idx="77">
                  <c:v>60.991598386117701</c:v>
                </c:pt>
                <c:pt idx="78">
                  <c:v>60.991598386117701</c:v>
                </c:pt>
                <c:pt idx="79">
                  <c:v>60.991598386117701</c:v>
                </c:pt>
                <c:pt idx="80">
                  <c:v>60.991598386117701</c:v>
                </c:pt>
                <c:pt idx="81">
                  <c:v>60.991598386117701</c:v>
                </c:pt>
                <c:pt idx="82">
                  <c:v>60.991598386117701</c:v>
                </c:pt>
                <c:pt idx="83">
                  <c:v>60.991598386117701</c:v>
                </c:pt>
                <c:pt idx="84">
                  <c:v>60.991598386117701</c:v>
                </c:pt>
                <c:pt idx="85">
                  <c:v>60.991598386117701</c:v>
                </c:pt>
                <c:pt idx="86">
                  <c:v>60.991598386117701</c:v>
                </c:pt>
                <c:pt idx="87">
                  <c:v>60.991598386117701</c:v>
                </c:pt>
                <c:pt idx="88">
                  <c:v>60.991598386117701</c:v>
                </c:pt>
                <c:pt idx="89">
                  <c:v>60.991598386117701</c:v>
                </c:pt>
                <c:pt idx="90">
                  <c:v>60.991598386117701</c:v>
                </c:pt>
                <c:pt idx="91">
                  <c:v>60.991598386117701</c:v>
                </c:pt>
                <c:pt idx="92">
                  <c:v>60.991598386117701</c:v>
                </c:pt>
                <c:pt idx="93">
                  <c:v>60.991598386117701</c:v>
                </c:pt>
                <c:pt idx="94">
                  <c:v>60.991598386117701</c:v>
                </c:pt>
                <c:pt idx="95">
                  <c:v>60.991598386117701</c:v>
                </c:pt>
                <c:pt idx="96">
                  <c:v>60.991598386117701</c:v>
                </c:pt>
                <c:pt idx="97">
                  <c:v>60.991598386117701</c:v>
                </c:pt>
                <c:pt idx="98">
                  <c:v>60.991598386117701</c:v>
                </c:pt>
                <c:pt idx="99">
                  <c:v>60.991598386117701</c:v>
                </c:pt>
                <c:pt idx="100">
                  <c:v>60.991598386117701</c:v>
                </c:pt>
                <c:pt idx="101">
                  <c:v>60.991598386117701</c:v>
                </c:pt>
                <c:pt idx="102">
                  <c:v>60.991598386117701</c:v>
                </c:pt>
                <c:pt idx="103">
                  <c:v>60.991598386117701</c:v>
                </c:pt>
                <c:pt idx="104">
                  <c:v>60.991598386117701</c:v>
                </c:pt>
                <c:pt idx="105">
                  <c:v>60.991598386117701</c:v>
                </c:pt>
                <c:pt idx="106">
                  <c:v>60.991598386117701</c:v>
                </c:pt>
                <c:pt idx="107">
                  <c:v>60.991598386117701</c:v>
                </c:pt>
                <c:pt idx="108">
                  <c:v>60.991598386117701</c:v>
                </c:pt>
                <c:pt idx="109">
                  <c:v>60.991598386117701</c:v>
                </c:pt>
                <c:pt idx="110">
                  <c:v>60.991598386117701</c:v>
                </c:pt>
                <c:pt idx="111">
                  <c:v>60.991598386117701</c:v>
                </c:pt>
                <c:pt idx="112">
                  <c:v>60.991598386117701</c:v>
                </c:pt>
                <c:pt idx="113">
                  <c:v>60.991598386117701</c:v>
                </c:pt>
                <c:pt idx="114">
                  <c:v>60.991598386117701</c:v>
                </c:pt>
                <c:pt idx="115">
                  <c:v>60.991598386117701</c:v>
                </c:pt>
                <c:pt idx="116">
                  <c:v>60.991598386117701</c:v>
                </c:pt>
                <c:pt idx="117">
                  <c:v>60.991598386117701</c:v>
                </c:pt>
                <c:pt idx="118">
                  <c:v>60.991598386117701</c:v>
                </c:pt>
                <c:pt idx="119">
                  <c:v>60.991598386117701</c:v>
                </c:pt>
                <c:pt idx="120">
                  <c:v>60.991598386117701</c:v>
                </c:pt>
                <c:pt idx="121">
                  <c:v>60.991598386117701</c:v>
                </c:pt>
                <c:pt idx="122">
                  <c:v>60.991598386117701</c:v>
                </c:pt>
                <c:pt idx="123">
                  <c:v>60.991598386117701</c:v>
                </c:pt>
                <c:pt idx="124">
                  <c:v>60.991598386117701</c:v>
                </c:pt>
                <c:pt idx="125">
                  <c:v>60.991598386117701</c:v>
                </c:pt>
                <c:pt idx="126">
                  <c:v>60.991598386117701</c:v>
                </c:pt>
                <c:pt idx="127">
                  <c:v>60.991598386117701</c:v>
                </c:pt>
                <c:pt idx="128">
                  <c:v>60.991598386117701</c:v>
                </c:pt>
                <c:pt idx="129">
                  <c:v>60.991598386117701</c:v>
                </c:pt>
                <c:pt idx="130">
                  <c:v>60.991598386117701</c:v>
                </c:pt>
                <c:pt idx="131">
                  <c:v>60.991598386117701</c:v>
                </c:pt>
                <c:pt idx="132">
                  <c:v>60.991598386117701</c:v>
                </c:pt>
                <c:pt idx="133">
                  <c:v>60.991598386117701</c:v>
                </c:pt>
                <c:pt idx="134">
                  <c:v>60.991598386117701</c:v>
                </c:pt>
                <c:pt idx="135">
                  <c:v>60.991598386117701</c:v>
                </c:pt>
                <c:pt idx="136">
                  <c:v>60.991598386117701</c:v>
                </c:pt>
                <c:pt idx="137">
                  <c:v>60.991598386117701</c:v>
                </c:pt>
                <c:pt idx="138">
                  <c:v>60.991598386117701</c:v>
                </c:pt>
                <c:pt idx="139">
                  <c:v>60.991598386117701</c:v>
                </c:pt>
                <c:pt idx="140">
                  <c:v>60.991598386117701</c:v>
                </c:pt>
                <c:pt idx="141">
                  <c:v>60.991598386117701</c:v>
                </c:pt>
                <c:pt idx="142">
                  <c:v>60.991598386117701</c:v>
                </c:pt>
              </c:numCache>
            </c:numRef>
          </c:val>
          <c:smooth val="0"/>
          <c:extLst>
            <c:ext xmlns:c16="http://schemas.microsoft.com/office/drawing/2014/chart" uri="{C3380CC4-5D6E-409C-BE32-E72D297353CC}">
              <c16:uniqueId val="{00000003-0E3B-448F-BB3D-62316AB6E403}"/>
            </c:ext>
          </c:extLst>
        </c:ser>
        <c:dLbls>
          <c:showLegendKey val="0"/>
          <c:showVal val="0"/>
          <c:showCatName val="0"/>
          <c:showSerName val="0"/>
          <c:showPercent val="0"/>
          <c:showBubbleSize val="0"/>
        </c:dLbls>
        <c:smooth val="0"/>
        <c:axId val="1422515407"/>
        <c:axId val="1422609423"/>
      </c:lineChart>
      <c:dateAx>
        <c:axId val="1422515407"/>
        <c:scaling>
          <c:orientation val="minMax"/>
          <c:min val="40483"/>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22609423"/>
        <c:crosses val="autoZero"/>
        <c:auto val="1"/>
        <c:lblOffset val="100"/>
        <c:baseTimeUnit val="months"/>
        <c:majorUnit val="24"/>
        <c:majorTimeUnit val="months"/>
      </c:dateAx>
      <c:valAx>
        <c:axId val="1422609423"/>
        <c:scaling>
          <c:orientation val="minMax"/>
          <c:max val="80"/>
          <c:min val="2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22515407"/>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legend>
      <c:legendPos val="b"/>
      <c:legendEntry>
        <c:idx val="2"/>
        <c:delete val="1"/>
      </c:legendEntry>
      <c:legendEntry>
        <c:idx val="3"/>
        <c:delete val="1"/>
      </c:legendEntry>
      <c:layout>
        <c:manualLayout>
          <c:xMode val="edge"/>
          <c:yMode val="edge"/>
          <c:x val="0.2383288938735455"/>
          <c:y val="0"/>
          <c:w val="0.7616711061264545"/>
          <c:h val="0.1401869158878504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strRef>
              <c:f>'G.IV.7c'!$C$3</c:f>
              <c:strCache>
                <c:ptCount val="1"/>
                <c:pt idx="0">
                  <c:v>Comercio</c:v>
                </c:pt>
              </c:strCache>
            </c:strRef>
          </c:tx>
          <c:spPr>
            <a:ln w="19050" cap="rnd">
              <a:solidFill>
                <a:schemeClr val="accent1"/>
              </a:solidFill>
              <a:round/>
            </a:ln>
            <a:effectLst/>
          </c:spPr>
          <c:marker>
            <c:symbol val="none"/>
          </c:marker>
          <c:cat>
            <c:numRef>
              <c:f>'G.IV.7c'!$B$4:$B$146</c:f>
              <c:numCache>
                <c:formatCode>yyyy"-"mm</c:formatCode>
                <c:ptCount val="143"/>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25</c:v>
                </c:pt>
                <c:pt idx="19">
                  <c:v>40756</c:v>
                </c:pt>
                <c:pt idx="20">
                  <c:v>40787</c:v>
                </c:pt>
                <c:pt idx="21">
                  <c:v>40817</c:v>
                </c:pt>
                <c:pt idx="22">
                  <c:v>40848</c:v>
                </c:pt>
                <c:pt idx="23">
                  <c:v>40878</c:v>
                </c:pt>
                <c:pt idx="24">
                  <c:v>40909</c:v>
                </c:pt>
                <c:pt idx="25">
                  <c:v>40940</c:v>
                </c:pt>
                <c:pt idx="26">
                  <c:v>40969</c:v>
                </c:pt>
                <c:pt idx="27">
                  <c:v>41000</c:v>
                </c:pt>
                <c:pt idx="28">
                  <c:v>41030</c:v>
                </c:pt>
                <c:pt idx="29">
                  <c:v>41061</c:v>
                </c:pt>
                <c:pt idx="30">
                  <c:v>41091</c:v>
                </c:pt>
                <c:pt idx="31">
                  <c:v>41122</c:v>
                </c:pt>
                <c:pt idx="32">
                  <c:v>41153</c:v>
                </c:pt>
                <c:pt idx="33">
                  <c:v>41183</c:v>
                </c:pt>
                <c:pt idx="34">
                  <c:v>41214</c:v>
                </c:pt>
                <c:pt idx="35">
                  <c:v>41244</c:v>
                </c:pt>
                <c:pt idx="36">
                  <c:v>41275</c:v>
                </c:pt>
                <c:pt idx="37">
                  <c:v>41306</c:v>
                </c:pt>
                <c:pt idx="38">
                  <c:v>41334</c:v>
                </c:pt>
                <c:pt idx="39">
                  <c:v>41365</c:v>
                </c:pt>
                <c:pt idx="40">
                  <c:v>41395</c:v>
                </c:pt>
                <c:pt idx="41">
                  <c:v>41426</c:v>
                </c:pt>
                <c:pt idx="42">
                  <c:v>41456</c:v>
                </c:pt>
                <c:pt idx="43">
                  <c:v>41487</c:v>
                </c:pt>
                <c:pt idx="44">
                  <c:v>41518</c:v>
                </c:pt>
                <c:pt idx="45">
                  <c:v>41548</c:v>
                </c:pt>
                <c:pt idx="46">
                  <c:v>41579</c:v>
                </c:pt>
                <c:pt idx="47">
                  <c:v>41609</c:v>
                </c:pt>
                <c:pt idx="48">
                  <c:v>41640</c:v>
                </c:pt>
                <c:pt idx="49">
                  <c:v>41671</c:v>
                </c:pt>
                <c:pt idx="50">
                  <c:v>41699</c:v>
                </c:pt>
                <c:pt idx="51">
                  <c:v>41730</c:v>
                </c:pt>
                <c:pt idx="52">
                  <c:v>41760</c:v>
                </c:pt>
                <c:pt idx="53">
                  <c:v>41791</c:v>
                </c:pt>
                <c:pt idx="54">
                  <c:v>41821</c:v>
                </c:pt>
                <c:pt idx="55">
                  <c:v>41852</c:v>
                </c:pt>
                <c:pt idx="56">
                  <c:v>41883</c:v>
                </c:pt>
                <c:pt idx="57">
                  <c:v>41913</c:v>
                </c:pt>
                <c:pt idx="58">
                  <c:v>41944</c:v>
                </c:pt>
                <c:pt idx="59">
                  <c:v>41974</c:v>
                </c:pt>
                <c:pt idx="60">
                  <c:v>42005</c:v>
                </c:pt>
                <c:pt idx="61">
                  <c:v>42036</c:v>
                </c:pt>
                <c:pt idx="62">
                  <c:v>42064</c:v>
                </c:pt>
                <c:pt idx="63">
                  <c:v>42095</c:v>
                </c:pt>
                <c:pt idx="64">
                  <c:v>42125</c:v>
                </c:pt>
                <c:pt idx="65">
                  <c:v>42156</c:v>
                </c:pt>
                <c:pt idx="66">
                  <c:v>42186</c:v>
                </c:pt>
                <c:pt idx="67">
                  <c:v>42217</c:v>
                </c:pt>
                <c:pt idx="68">
                  <c:v>42248</c:v>
                </c:pt>
                <c:pt idx="69">
                  <c:v>42278</c:v>
                </c:pt>
                <c:pt idx="70">
                  <c:v>42309</c:v>
                </c:pt>
                <c:pt idx="71">
                  <c:v>42339</c:v>
                </c:pt>
                <c:pt idx="72">
                  <c:v>42370</c:v>
                </c:pt>
                <c:pt idx="73">
                  <c:v>42401</c:v>
                </c:pt>
                <c:pt idx="74">
                  <c:v>42430</c:v>
                </c:pt>
                <c:pt idx="75">
                  <c:v>42461</c:v>
                </c:pt>
                <c:pt idx="76">
                  <c:v>42491</c:v>
                </c:pt>
                <c:pt idx="77">
                  <c:v>42522</c:v>
                </c:pt>
                <c:pt idx="78">
                  <c:v>42552</c:v>
                </c:pt>
                <c:pt idx="79">
                  <c:v>42583</c:v>
                </c:pt>
                <c:pt idx="80">
                  <c:v>42614</c:v>
                </c:pt>
                <c:pt idx="81">
                  <c:v>42644</c:v>
                </c:pt>
                <c:pt idx="82">
                  <c:v>42675</c:v>
                </c:pt>
                <c:pt idx="83">
                  <c:v>42705</c:v>
                </c:pt>
                <c:pt idx="84">
                  <c:v>42736</c:v>
                </c:pt>
                <c:pt idx="85">
                  <c:v>42767</c:v>
                </c:pt>
                <c:pt idx="86">
                  <c:v>42795</c:v>
                </c:pt>
                <c:pt idx="87">
                  <c:v>42826</c:v>
                </c:pt>
                <c:pt idx="88">
                  <c:v>42856</c:v>
                </c:pt>
                <c:pt idx="89">
                  <c:v>42887</c:v>
                </c:pt>
                <c:pt idx="90">
                  <c:v>42917</c:v>
                </c:pt>
                <c:pt idx="91">
                  <c:v>42948</c:v>
                </c:pt>
                <c:pt idx="92">
                  <c:v>42979</c:v>
                </c:pt>
                <c:pt idx="93">
                  <c:v>43009</c:v>
                </c:pt>
                <c:pt idx="94">
                  <c:v>43040</c:v>
                </c:pt>
                <c:pt idx="95">
                  <c:v>43070</c:v>
                </c:pt>
                <c:pt idx="96">
                  <c:v>43101</c:v>
                </c:pt>
                <c:pt idx="97">
                  <c:v>43132</c:v>
                </c:pt>
                <c:pt idx="98">
                  <c:v>43160</c:v>
                </c:pt>
                <c:pt idx="99">
                  <c:v>43191</c:v>
                </c:pt>
                <c:pt idx="100">
                  <c:v>43221</c:v>
                </c:pt>
                <c:pt idx="101">
                  <c:v>43252</c:v>
                </c:pt>
                <c:pt idx="102">
                  <c:v>43282</c:v>
                </c:pt>
                <c:pt idx="103">
                  <c:v>43313</c:v>
                </c:pt>
                <c:pt idx="104">
                  <c:v>43344</c:v>
                </c:pt>
                <c:pt idx="105">
                  <c:v>43374</c:v>
                </c:pt>
                <c:pt idx="106">
                  <c:v>43405</c:v>
                </c:pt>
                <c:pt idx="107">
                  <c:v>43435</c:v>
                </c:pt>
                <c:pt idx="108">
                  <c:v>43466</c:v>
                </c:pt>
                <c:pt idx="109">
                  <c:v>43497</c:v>
                </c:pt>
                <c:pt idx="110">
                  <c:v>43525</c:v>
                </c:pt>
                <c:pt idx="111">
                  <c:v>43556</c:v>
                </c:pt>
                <c:pt idx="112">
                  <c:v>43586</c:v>
                </c:pt>
                <c:pt idx="113">
                  <c:v>43617</c:v>
                </c:pt>
                <c:pt idx="114">
                  <c:v>43647</c:v>
                </c:pt>
                <c:pt idx="115">
                  <c:v>43678</c:v>
                </c:pt>
                <c:pt idx="116">
                  <c:v>43709</c:v>
                </c:pt>
                <c:pt idx="117">
                  <c:v>43739</c:v>
                </c:pt>
                <c:pt idx="118">
                  <c:v>43770</c:v>
                </c:pt>
                <c:pt idx="119">
                  <c:v>43800</c:v>
                </c:pt>
                <c:pt idx="120">
                  <c:v>43831</c:v>
                </c:pt>
                <c:pt idx="121">
                  <c:v>43862</c:v>
                </c:pt>
                <c:pt idx="122">
                  <c:v>43891</c:v>
                </c:pt>
                <c:pt idx="123">
                  <c:v>43922</c:v>
                </c:pt>
                <c:pt idx="124">
                  <c:v>43952</c:v>
                </c:pt>
                <c:pt idx="125">
                  <c:v>43983</c:v>
                </c:pt>
                <c:pt idx="126">
                  <c:v>44013</c:v>
                </c:pt>
                <c:pt idx="127">
                  <c:v>44044</c:v>
                </c:pt>
                <c:pt idx="128">
                  <c:v>44075</c:v>
                </c:pt>
                <c:pt idx="129">
                  <c:v>44105</c:v>
                </c:pt>
                <c:pt idx="130">
                  <c:v>44136</c:v>
                </c:pt>
                <c:pt idx="131">
                  <c:v>44166</c:v>
                </c:pt>
                <c:pt idx="132">
                  <c:v>44197</c:v>
                </c:pt>
                <c:pt idx="133">
                  <c:v>44228</c:v>
                </c:pt>
                <c:pt idx="134">
                  <c:v>44256</c:v>
                </c:pt>
                <c:pt idx="135">
                  <c:v>44287</c:v>
                </c:pt>
                <c:pt idx="136">
                  <c:v>44317</c:v>
                </c:pt>
                <c:pt idx="137">
                  <c:v>44348</c:v>
                </c:pt>
                <c:pt idx="138">
                  <c:v>44378</c:v>
                </c:pt>
                <c:pt idx="139">
                  <c:v>44409</c:v>
                </c:pt>
                <c:pt idx="140">
                  <c:v>44440</c:v>
                </c:pt>
                <c:pt idx="141">
                  <c:v>44470</c:v>
                </c:pt>
                <c:pt idx="142">
                  <c:v>44501</c:v>
                </c:pt>
              </c:numCache>
            </c:numRef>
          </c:cat>
          <c:val>
            <c:numRef>
              <c:f>'G.IV.7c'!$C$4:$C$146</c:f>
              <c:numCache>
                <c:formatCode>0.0</c:formatCode>
                <c:ptCount val="143"/>
                <c:pt idx="0">
                  <c:v>56.9767456054688</c:v>
                </c:pt>
                <c:pt idx="1">
                  <c:v>60.887096405029297</c:v>
                </c:pt>
                <c:pt idx="2">
                  <c:v>64.400001525878906</c:v>
                </c:pt>
                <c:pt idx="3">
                  <c:v>65.983604431152301</c:v>
                </c:pt>
                <c:pt idx="4">
                  <c:v>62.5</c:v>
                </c:pt>
                <c:pt idx="5">
                  <c:v>61.475410461425803</c:v>
                </c:pt>
                <c:pt idx="6">
                  <c:v>59.677417755127003</c:v>
                </c:pt>
                <c:pt idx="7">
                  <c:v>58.130081176757798</c:v>
                </c:pt>
                <c:pt idx="8">
                  <c:v>58.333332061767599</c:v>
                </c:pt>
                <c:pt idx="9">
                  <c:v>58.260868072509801</c:v>
                </c:pt>
                <c:pt idx="10">
                  <c:v>53.508773803710902</c:v>
                </c:pt>
                <c:pt idx="11">
                  <c:v>54.452053070068402</c:v>
                </c:pt>
                <c:pt idx="12">
                  <c:v>68.014709472656307</c:v>
                </c:pt>
                <c:pt idx="13">
                  <c:v>64.583335876464801</c:v>
                </c:pt>
                <c:pt idx="14">
                  <c:v>67.586204528808594</c:v>
                </c:pt>
                <c:pt idx="15">
                  <c:v>67.687072753906307</c:v>
                </c:pt>
                <c:pt idx="16">
                  <c:v>59.722221374511697</c:v>
                </c:pt>
                <c:pt idx="17">
                  <c:v>59.9290771484375</c:v>
                </c:pt>
                <c:pt idx="18">
                  <c:v>60.6060600280762</c:v>
                </c:pt>
                <c:pt idx="19">
                  <c:v>57.5</c:v>
                </c:pt>
                <c:pt idx="20">
                  <c:v>56.818180084228501</c:v>
                </c:pt>
                <c:pt idx="21">
                  <c:v>64</c:v>
                </c:pt>
                <c:pt idx="22">
                  <c:v>57.874015808105497</c:v>
                </c:pt>
                <c:pt idx="23">
                  <c:v>58.823528289794901</c:v>
                </c:pt>
                <c:pt idx="24">
                  <c:v>58.846153259277301</c:v>
                </c:pt>
                <c:pt idx="25">
                  <c:v>56.737586975097699</c:v>
                </c:pt>
                <c:pt idx="26">
                  <c:v>61.0236206054688</c:v>
                </c:pt>
                <c:pt idx="27">
                  <c:v>55.511810302734403</c:v>
                </c:pt>
                <c:pt idx="28">
                  <c:v>54.135337829589801</c:v>
                </c:pt>
                <c:pt idx="29">
                  <c:v>55.46875</c:v>
                </c:pt>
                <c:pt idx="30">
                  <c:v>53.515625</c:v>
                </c:pt>
                <c:pt idx="31">
                  <c:v>51.574802398681598</c:v>
                </c:pt>
                <c:pt idx="32">
                  <c:v>53.937007904052699</c:v>
                </c:pt>
                <c:pt idx="33">
                  <c:v>53.284671783447301</c:v>
                </c:pt>
                <c:pt idx="34">
                  <c:v>51.438850402832003</c:v>
                </c:pt>
                <c:pt idx="35">
                  <c:v>51.612903594970703</c:v>
                </c:pt>
                <c:pt idx="36">
                  <c:v>55.172412872314503</c:v>
                </c:pt>
                <c:pt idx="37">
                  <c:v>55.813953399658203</c:v>
                </c:pt>
                <c:pt idx="38">
                  <c:v>53.278690338134801</c:v>
                </c:pt>
                <c:pt idx="39">
                  <c:v>53.082191467285199</c:v>
                </c:pt>
                <c:pt idx="40">
                  <c:v>50</c:v>
                </c:pt>
                <c:pt idx="41">
                  <c:v>59.701492309570298</c:v>
                </c:pt>
                <c:pt idx="42">
                  <c:v>52.573528289794901</c:v>
                </c:pt>
                <c:pt idx="43">
                  <c:v>56.4285697937012</c:v>
                </c:pt>
                <c:pt idx="44">
                  <c:v>53.846153259277301</c:v>
                </c:pt>
                <c:pt idx="45">
                  <c:v>51.760562896728501</c:v>
                </c:pt>
                <c:pt idx="46">
                  <c:v>57.307693481445298</c:v>
                </c:pt>
                <c:pt idx="47">
                  <c:v>63.432834625244098</c:v>
                </c:pt>
                <c:pt idx="48">
                  <c:v>66.269844055175795</c:v>
                </c:pt>
                <c:pt idx="49">
                  <c:v>65.0406494140625</c:v>
                </c:pt>
                <c:pt idx="50">
                  <c:v>70.901641845703097</c:v>
                </c:pt>
                <c:pt idx="51">
                  <c:v>62.0155029296875</c:v>
                </c:pt>
                <c:pt idx="52">
                  <c:v>60.144927978515597</c:v>
                </c:pt>
                <c:pt idx="53">
                  <c:v>59.055118560791001</c:v>
                </c:pt>
                <c:pt idx="54">
                  <c:v>56.115108489990199</c:v>
                </c:pt>
                <c:pt idx="55">
                  <c:v>62.962963104247997</c:v>
                </c:pt>
                <c:pt idx="56">
                  <c:v>61.363636016845703</c:v>
                </c:pt>
                <c:pt idx="57">
                  <c:v>64.492752075195298</c:v>
                </c:pt>
                <c:pt idx="58">
                  <c:v>58.0769233703613</c:v>
                </c:pt>
                <c:pt idx="59">
                  <c:v>60.887096405029297</c:v>
                </c:pt>
                <c:pt idx="60">
                  <c:v>60.629920959472699</c:v>
                </c:pt>
                <c:pt idx="61">
                  <c:v>59.829059600830099</c:v>
                </c:pt>
                <c:pt idx="62">
                  <c:v>58.9285697937012</c:v>
                </c:pt>
                <c:pt idx="63">
                  <c:v>57.086612701416001</c:v>
                </c:pt>
                <c:pt idx="64">
                  <c:v>53.879310607910199</c:v>
                </c:pt>
                <c:pt idx="65">
                  <c:v>57.017543792724602</c:v>
                </c:pt>
                <c:pt idx="66">
                  <c:v>59.243698120117202</c:v>
                </c:pt>
                <c:pt idx="67">
                  <c:v>66.949150085449205</c:v>
                </c:pt>
                <c:pt idx="68">
                  <c:v>66</c:v>
                </c:pt>
                <c:pt idx="69">
                  <c:v>62.393161773681598</c:v>
                </c:pt>
                <c:pt idx="70">
                  <c:v>60.743801116943402</c:v>
                </c:pt>
                <c:pt idx="71">
                  <c:v>58.962265014648402</c:v>
                </c:pt>
                <c:pt idx="72">
                  <c:v>63.636363983154297</c:v>
                </c:pt>
                <c:pt idx="73">
                  <c:v>63.829788208007798</c:v>
                </c:pt>
                <c:pt idx="74">
                  <c:v>56.862743377685497</c:v>
                </c:pt>
                <c:pt idx="75">
                  <c:v>56.611568450927699</c:v>
                </c:pt>
                <c:pt idx="76">
                  <c:v>52.868850708007798</c:v>
                </c:pt>
                <c:pt idx="77">
                  <c:v>58.119659423828097</c:v>
                </c:pt>
                <c:pt idx="78">
                  <c:v>47.575756072997997</c:v>
                </c:pt>
                <c:pt idx="79">
                  <c:v>47.972972869872997</c:v>
                </c:pt>
                <c:pt idx="80">
                  <c:v>50.347221374511697</c:v>
                </c:pt>
                <c:pt idx="81">
                  <c:v>49.290779113769503</c:v>
                </c:pt>
                <c:pt idx="82">
                  <c:v>51.4184379577637</c:v>
                </c:pt>
                <c:pt idx="83">
                  <c:v>50.757575988769503</c:v>
                </c:pt>
                <c:pt idx="84">
                  <c:v>52.7210884094238</c:v>
                </c:pt>
                <c:pt idx="85">
                  <c:v>49.650348663330099</c:v>
                </c:pt>
                <c:pt idx="86">
                  <c:v>51.470588684082003</c:v>
                </c:pt>
                <c:pt idx="87">
                  <c:v>50.724636077880902</c:v>
                </c:pt>
                <c:pt idx="88">
                  <c:v>50.357143402099602</c:v>
                </c:pt>
                <c:pt idx="89">
                  <c:v>50</c:v>
                </c:pt>
                <c:pt idx="90">
                  <c:v>49.253730773925803</c:v>
                </c:pt>
                <c:pt idx="91">
                  <c:v>45.833332061767599</c:v>
                </c:pt>
                <c:pt idx="92">
                  <c:v>50.8130073547363</c:v>
                </c:pt>
                <c:pt idx="93">
                  <c:v>46.747966766357401</c:v>
                </c:pt>
                <c:pt idx="94">
                  <c:v>51.1194038391113</c:v>
                </c:pt>
                <c:pt idx="95">
                  <c:v>52.752292633056598</c:v>
                </c:pt>
                <c:pt idx="96">
                  <c:v>53.361344539999997</c:v>
                </c:pt>
                <c:pt idx="97">
                  <c:v>51.219512199999997</c:v>
                </c:pt>
                <c:pt idx="98">
                  <c:v>53.389830510000003</c:v>
                </c:pt>
                <c:pt idx="99">
                  <c:v>55.309734509999998</c:v>
                </c:pt>
                <c:pt idx="100">
                  <c:v>55.309734509999998</c:v>
                </c:pt>
                <c:pt idx="101">
                  <c:v>54.032258059999997</c:v>
                </c:pt>
                <c:pt idx="102">
                  <c:v>57.079646019999998</c:v>
                </c:pt>
                <c:pt idx="103">
                  <c:v>55.982905979999998</c:v>
                </c:pt>
                <c:pt idx="104">
                  <c:v>57.826086959999998</c:v>
                </c:pt>
                <c:pt idx="105">
                  <c:v>55.426356589999997</c:v>
                </c:pt>
                <c:pt idx="106">
                  <c:v>57.142857139999997</c:v>
                </c:pt>
                <c:pt idx="107">
                  <c:v>56.50406504</c:v>
                </c:pt>
                <c:pt idx="108">
                  <c:v>55.462184870000002</c:v>
                </c:pt>
                <c:pt idx="109">
                  <c:v>55.147058819999998</c:v>
                </c:pt>
                <c:pt idx="110">
                  <c:v>52.554744530000001</c:v>
                </c:pt>
                <c:pt idx="111">
                  <c:v>52.290076339999999</c:v>
                </c:pt>
                <c:pt idx="112">
                  <c:v>50.74074074</c:v>
                </c:pt>
                <c:pt idx="113">
                  <c:v>54.081632650000003</c:v>
                </c:pt>
                <c:pt idx="114">
                  <c:v>51.119402989999998</c:v>
                </c:pt>
                <c:pt idx="115">
                  <c:v>55.223880600000001</c:v>
                </c:pt>
                <c:pt idx="116">
                  <c:v>56.349206350000003</c:v>
                </c:pt>
                <c:pt idx="117">
                  <c:v>54.961832059999999</c:v>
                </c:pt>
                <c:pt idx="118">
                  <c:v>46.721311479999997</c:v>
                </c:pt>
                <c:pt idx="119">
                  <c:v>55.038759689999999</c:v>
                </c:pt>
                <c:pt idx="120">
                  <c:v>52.777777780000001</c:v>
                </c:pt>
                <c:pt idx="121">
                  <c:v>54.379562040000003</c:v>
                </c:pt>
                <c:pt idx="122">
                  <c:v>57.30769231</c:v>
                </c:pt>
                <c:pt idx="123">
                  <c:v>45.220588239999998</c:v>
                </c:pt>
                <c:pt idx="124">
                  <c:v>44.186046509999997</c:v>
                </c:pt>
                <c:pt idx="125">
                  <c:v>43.032786889999997</c:v>
                </c:pt>
                <c:pt idx="126">
                  <c:v>47.478991600000001</c:v>
                </c:pt>
                <c:pt idx="127">
                  <c:v>46.31147541</c:v>
                </c:pt>
                <c:pt idx="128">
                  <c:v>48.695652170000002</c:v>
                </c:pt>
                <c:pt idx="129">
                  <c:v>57.826086959999998</c:v>
                </c:pt>
                <c:pt idx="130">
                  <c:v>55.50458716</c:v>
                </c:pt>
                <c:pt idx="131">
                  <c:v>54.347826089999998</c:v>
                </c:pt>
                <c:pt idx="132">
                  <c:v>54.347826089999998</c:v>
                </c:pt>
                <c:pt idx="133">
                  <c:v>60.256410260000003</c:v>
                </c:pt>
                <c:pt idx="134">
                  <c:v>58.47457627</c:v>
                </c:pt>
                <c:pt idx="135">
                  <c:v>55.6</c:v>
                </c:pt>
                <c:pt idx="136">
                  <c:v>56.61157025</c:v>
                </c:pt>
                <c:pt idx="137">
                  <c:v>63.596491229999998</c:v>
                </c:pt>
                <c:pt idx="138">
                  <c:v>63.839285709999999</c:v>
                </c:pt>
                <c:pt idx="139">
                  <c:v>61.842105259999997</c:v>
                </c:pt>
                <c:pt idx="140">
                  <c:v>70.560747660000004</c:v>
                </c:pt>
                <c:pt idx="141">
                  <c:v>74.782608699999997</c:v>
                </c:pt>
                <c:pt idx="142">
                  <c:v>67.156862750000002</c:v>
                </c:pt>
              </c:numCache>
            </c:numRef>
          </c:val>
          <c:smooth val="0"/>
          <c:extLst>
            <c:ext xmlns:c16="http://schemas.microsoft.com/office/drawing/2014/chart" uri="{C3380CC4-5D6E-409C-BE32-E72D297353CC}">
              <c16:uniqueId val="{00000000-BDF6-46BA-B975-5E01BE0ADDC4}"/>
            </c:ext>
          </c:extLst>
        </c:ser>
        <c:ser>
          <c:idx val="1"/>
          <c:order val="1"/>
          <c:tx>
            <c:strRef>
              <c:f>'G.IV.7c'!$D$3</c:f>
              <c:strCache>
                <c:ptCount val="1"/>
                <c:pt idx="0">
                  <c:v>Construcción</c:v>
                </c:pt>
              </c:strCache>
            </c:strRef>
          </c:tx>
          <c:spPr>
            <a:ln w="19050" cap="rnd">
              <a:solidFill>
                <a:schemeClr val="accent6"/>
              </a:solidFill>
              <a:round/>
            </a:ln>
            <a:effectLst/>
          </c:spPr>
          <c:marker>
            <c:symbol val="none"/>
          </c:marker>
          <c:cat>
            <c:numRef>
              <c:f>'G.IV.7c'!$B$4:$B$146</c:f>
              <c:numCache>
                <c:formatCode>yyyy"-"mm</c:formatCode>
                <c:ptCount val="143"/>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25</c:v>
                </c:pt>
                <c:pt idx="19">
                  <c:v>40756</c:v>
                </c:pt>
                <c:pt idx="20">
                  <c:v>40787</c:v>
                </c:pt>
                <c:pt idx="21">
                  <c:v>40817</c:v>
                </c:pt>
                <c:pt idx="22">
                  <c:v>40848</c:v>
                </c:pt>
                <c:pt idx="23">
                  <c:v>40878</c:v>
                </c:pt>
                <c:pt idx="24">
                  <c:v>40909</c:v>
                </c:pt>
                <c:pt idx="25">
                  <c:v>40940</c:v>
                </c:pt>
                <c:pt idx="26">
                  <c:v>40969</c:v>
                </c:pt>
                <c:pt idx="27">
                  <c:v>41000</c:v>
                </c:pt>
                <c:pt idx="28">
                  <c:v>41030</c:v>
                </c:pt>
                <c:pt idx="29">
                  <c:v>41061</c:v>
                </c:pt>
                <c:pt idx="30">
                  <c:v>41091</c:v>
                </c:pt>
                <c:pt idx="31">
                  <c:v>41122</c:v>
                </c:pt>
                <c:pt idx="32">
                  <c:v>41153</c:v>
                </c:pt>
                <c:pt idx="33">
                  <c:v>41183</c:v>
                </c:pt>
                <c:pt idx="34">
                  <c:v>41214</c:v>
                </c:pt>
                <c:pt idx="35">
                  <c:v>41244</c:v>
                </c:pt>
                <c:pt idx="36">
                  <c:v>41275</c:v>
                </c:pt>
                <c:pt idx="37">
                  <c:v>41306</c:v>
                </c:pt>
                <c:pt idx="38">
                  <c:v>41334</c:v>
                </c:pt>
                <c:pt idx="39">
                  <c:v>41365</c:v>
                </c:pt>
                <c:pt idx="40">
                  <c:v>41395</c:v>
                </c:pt>
                <c:pt idx="41">
                  <c:v>41426</c:v>
                </c:pt>
                <c:pt idx="42">
                  <c:v>41456</c:v>
                </c:pt>
                <c:pt idx="43">
                  <c:v>41487</c:v>
                </c:pt>
                <c:pt idx="44">
                  <c:v>41518</c:v>
                </c:pt>
                <c:pt idx="45">
                  <c:v>41548</c:v>
                </c:pt>
                <c:pt idx="46">
                  <c:v>41579</c:v>
                </c:pt>
                <c:pt idx="47">
                  <c:v>41609</c:v>
                </c:pt>
                <c:pt idx="48">
                  <c:v>41640</c:v>
                </c:pt>
                <c:pt idx="49">
                  <c:v>41671</c:v>
                </c:pt>
                <c:pt idx="50">
                  <c:v>41699</c:v>
                </c:pt>
                <c:pt idx="51">
                  <c:v>41730</c:v>
                </c:pt>
                <c:pt idx="52">
                  <c:v>41760</c:v>
                </c:pt>
                <c:pt idx="53">
                  <c:v>41791</c:v>
                </c:pt>
                <c:pt idx="54">
                  <c:v>41821</c:v>
                </c:pt>
                <c:pt idx="55">
                  <c:v>41852</c:v>
                </c:pt>
                <c:pt idx="56">
                  <c:v>41883</c:v>
                </c:pt>
                <c:pt idx="57">
                  <c:v>41913</c:v>
                </c:pt>
                <c:pt idx="58">
                  <c:v>41944</c:v>
                </c:pt>
                <c:pt idx="59">
                  <c:v>41974</c:v>
                </c:pt>
                <c:pt idx="60">
                  <c:v>42005</c:v>
                </c:pt>
                <c:pt idx="61">
                  <c:v>42036</c:v>
                </c:pt>
                <c:pt idx="62">
                  <c:v>42064</c:v>
                </c:pt>
                <c:pt idx="63">
                  <c:v>42095</c:v>
                </c:pt>
                <c:pt idx="64">
                  <c:v>42125</c:v>
                </c:pt>
                <c:pt idx="65">
                  <c:v>42156</c:v>
                </c:pt>
                <c:pt idx="66">
                  <c:v>42186</c:v>
                </c:pt>
                <c:pt idx="67">
                  <c:v>42217</c:v>
                </c:pt>
                <c:pt idx="68">
                  <c:v>42248</c:v>
                </c:pt>
                <c:pt idx="69">
                  <c:v>42278</c:v>
                </c:pt>
                <c:pt idx="70">
                  <c:v>42309</c:v>
                </c:pt>
                <c:pt idx="71">
                  <c:v>42339</c:v>
                </c:pt>
                <c:pt idx="72">
                  <c:v>42370</c:v>
                </c:pt>
                <c:pt idx="73">
                  <c:v>42401</c:v>
                </c:pt>
                <c:pt idx="74">
                  <c:v>42430</c:v>
                </c:pt>
                <c:pt idx="75">
                  <c:v>42461</c:v>
                </c:pt>
                <c:pt idx="76">
                  <c:v>42491</c:v>
                </c:pt>
                <c:pt idx="77">
                  <c:v>42522</c:v>
                </c:pt>
                <c:pt idx="78">
                  <c:v>42552</c:v>
                </c:pt>
                <c:pt idx="79">
                  <c:v>42583</c:v>
                </c:pt>
                <c:pt idx="80">
                  <c:v>42614</c:v>
                </c:pt>
                <c:pt idx="81">
                  <c:v>42644</c:v>
                </c:pt>
                <c:pt idx="82">
                  <c:v>42675</c:v>
                </c:pt>
                <c:pt idx="83">
                  <c:v>42705</c:v>
                </c:pt>
                <c:pt idx="84">
                  <c:v>42736</c:v>
                </c:pt>
                <c:pt idx="85">
                  <c:v>42767</c:v>
                </c:pt>
                <c:pt idx="86">
                  <c:v>42795</c:v>
                </c:pt>
                <c:pt idx="87">
                  <c:v>42826</c:v>
                </c:pt>
                <c:pt idx="88">
                  <c:v>42856</c:v>
                </c:pt>
                <c:pt idx="89">
                  <c:v>42887</c:v>
                </c:pt>
                <c:pt idx="90">
                  <c:v>42917</c:v>
                </c:pt>
                <c:pt idx="91">
                  <c:v>42948</c:v>
                </c:pt>
                <c:pt idx="92">
                  <c:v>42979</c:v>
                </c:pt>
                <c:pt idx="93">
                  <c:v>43009</c:v>
                </c:pt>
                <c:pt idx="94">
                  <c:v>43040</c:v>
                </c:pt>
                <c:pt idx="95">
                  <c:v>43070</c:v>
                </c:pt>
                <c:pt idx="96">
                  <c:v>43101</c:v>
                </c:pt>
                <c:pt idx="97">
                  <c:v>43132</c:v>
                </c:pt>
                <c:pt idx="98">
                  <c:v>43160</c:v>
                </c:pt>
                <c:pt idx="99">
                  <c:v>43191</c:v>
                </c:pt>
                <c:pt idx="100">
                  <c:v>43221</c:v>
                </c:pt>
                <c:pt idx="101">
                  <c:v>43252</c:v>
                </c:pt>
                <c:pt idx="102">
                  <c:v>43282</c:v>
                </c:pt>
                <c:pt idx="103">
                  <c:v>43313</c:v>
                </c:pt>
                <c:pt idx="104">
                  <c:v>43344</c:v>
                </c:pt>
                <c:pt idx="105">
                  <c:v>43374</c:v>
                </c:pt>
                <c:pt idx="106">
                  <c:v>43405</c:v>
                </c:pt>
                <c:pt idx="107">
                  <c:v>43435</c:v>
                </c:pt>
                <c:pt idx="108">
                  <c:v>43466</c:v>
                </c:pt>
                <c:pt idx="109">
                  <c:v>43497</c:v>
                </c:pt>
                <c:pt idx="110">
                  <c:v>43525</c:v>
                </c:pt>
                <c:pt idx="111">
                  <c:v>43556</c:v>
                </c:pt>
                <c:pt idx="112">
                  <c:v>43586</c:v>
                </c:pt>
                <c:pt idx="113">
                  <c:v>43617</c:v>
                </c:pt>
                <c:pt idx="114">
                  <c:v>43647</c:v>
                </c:pt>
                <c:pt idx="115">
                  <c:v>43678</c:v>
                </c:pt>
                <c:pt idx="116">
                  <c:v>43709</c:v>
                </c:pt>
                <c:pt idx="117">
                  <c:v>43739</c:v>
                </c:pt>
                <c:pt idx="118">
                  <c:v>43770</c:v>
                </c:pt>
                <c:pt idx="119">
                  <c:v>43800</c:v>
                </c:pt>
                <c:pt idx="120">
                  <c:v>43831</c:v>
                </c:pt>
                <c:pt idx="121">
                  <c:v>43862</c:v>
                </c:pt>
                <c:pt idx="122">
                  <c:v>43891</c:v>
                </c:pt>
                <c:pt idx="123">
                  <c:v>43922</c:v>
                </c:pt>
                <c:pt idx="124">
                  <c:v>43952</c:v>
                </c:pt>
                <c:pt idx="125">
                  <c:v>43983</c:v>
                </c:pt>
                <c:pt idx="126">
                  <c:v>44013</c:v>
                </c:pt>
                <c:pt idx="127">
                  <c:v>44044</c:v>
                </c:pt>
                <c:pt idx="128">
                  <c:v>44075</c:v>
                </c:pt>
                <c:pt idx="129">
                  <c:v>44105</c:v>
                </c:pt>
                <c:pt idx="130">
                  <c:v>44136</c:v>
                </c:pt>
                <c:pt idx="131">
                  <c:v>44166</c:v>
                </c:pt>
                <c:pt idx="132">
                  <c:v>44197</c:v>
                </c:pt>
                <c:pt idx="133">
                  <c:v>44228</c:v>
                </c:pt>
                <c:pt idx="134">
                  <c:v>44256</c:v>
                </c:pt>
                <c:pt idx="135">
                  <c:v>44287</c:v>
                </c:pt>
                <c:pt idx="136">
                  <c:v>44317</c:v>
                </c:pt>
                <c:pt idx="137">
                  <c:v>44348</c:v>
                </c:pt>
                <c:pt idx="138">
                  <c:v>44378</c:v>
                </c:pt>
                <c:pt idx="139">
                  <c:v>44409</c:v>
                </c:pt>
                <c:pt idx="140">
                  <c:v>44440</c:v>
                </c:pt>
                <c:pt idx="141">
                  <c:v>44470</c:v>
                </c:pt>
                <c:pt idx="142">
                  <c:v>44501</c:v>
                </c:pt>
              </c:numCache>
            </c:numRef>
          </c:cat>
          <c:val>
            <c:numRef>
              <c:f>'G.IV.7c'!$D$4:$D$146</c:f>
              <c:numCache>
                <c:formatCode>0.0</c:formatCode>
                <c:ptCount val="143"/>
                <c:pt idx="0">
                  <c:v>51.648349761962898</c:v>
                </c:pt>
                <c:pt idx="1">
                  <c:v>52.061855316162102</c:v>
                </c:pt>
                <c:pt idx="2">
                  <c:v>66.304344177246094</c:v>
                </c:pt>
                <c:pt idx="3">
                  <c:v>61.797752380371101</c:v>
                </c:pt>
                <c:pt idx="4">
                  <c:v>61.666667938232401</c:v>
                </c:pt>
                <c:pt idx="5">
                  <c:v>57.291667938232401</c:v>
                </c:pt>
                <c:pt idx="6">
                  <c:v>56.930694580078097</c:v>
                </c:pt>
                <c:pt idx="7">
                  <c:v>57.446807861328097</c:v>
                </c:pt>
                <c:pt idx="8">
                  <c:v>60.309276580810497</c:v>
                </c:pt>
                <c:pt idx="9">
                  <c:v>59.782608032226598</c:v>
                </c:pt>
                <c:pt idx="10">
                  <c:v>60.112358093261697</c:v>
                </c:pt>
                <c:pt idx="11">
                  <c:v>58.064517974853501</c:v>
                </c:pt>
                <c:pt idx="12">
                  <c:v>63.690475463867202</c:v>
                </c:pt>
                <c:pt idx="13">
                  <c:v>70.879119873046903</c:v>
                </c:pt>
                <c:pt idx="14">
                  <c:v>71</c:v>
                </c:pt>
                <c:pt idx="15">
                  <c:v>68.181816101074205</c:v>
                </c:pt>
                <c:pt idx="16">
                  <c:v>68.041236877441406</c:v>
                </c:pt>
                <c:pt idx="17">
                  <c:v>67.741935729980497</c:v>
                </c:pt>
                <c:pt idx="18">
                  <c:v>63.775508880615199</c:v>
                </c:pt>
                <c:pt idx="19">
                  <c:v>64.736839294433594</c:v>
                </c:pt>
                <c:pt idx="20">
                  <c:v>58.333332061767599</c:v>
                </c:pt>
                <c:pt idx="21">
                  <c:v>57.608695983886697</c:v>
                </c:pt>
                <c:pt idx="22">
                  <c:v>58.988765716552699</c:v>
                </c:pt>
                <c:pt idx="23">
                  <c:v>60</c:v>
                </c:pt>
                <c:pt idx="24">
                  <c:v>60.555557250976598</c:v>
                </c:pt>
                <c:pt idx="25">
                  <c:v>61.176471710205099</c:v>
                </c:pt>
                <c:pt idx="26">
                  <c:v>68.604652404785199</c:v>
                </c:pt>
                <c:pt idx="27">
                  <c:v>66.25</c:v>
                </c:pt>
                <c:pt idx="28">
                  <c:v>68.235290527343807</c:v>
                </c:pt>
                <c:pt idx="29">
                  <c:v>59.876544952392599</c:v>
                </c:pt>
                <c:pt idx="30">
                  <c:v>58.75</c:v>
                </c:pt>
                <c:pt idx="31">
                  <c:v>63.580245971679702</c:v>
                </c:pt>
                <c:pt idx="32">
                  <c:v>62.837837219238303</c:v>
                </c:pt>
                <c:pt idx="33">
                  <c:v>62.048191070556598</c:v>
                </c:pt>
                <c:pt idx="34">
                  <c:v>58.5526313781738</c:v>
                </c:pt>
                <c:pt idx="35">
                  <c:v>59.589042663574197</c:v>
                </c:pt>
                <c:pt idx="36">
                  <c:v>60</c:v>
                </c:pt>
                <c:pt idx="37">
                  <c:v>60.273971557617202</c:v>
                </c:pt>
                <c:pt idx="38">
                  <c:v>68.939392089843807</c:v>
                </c:pt>
                <c:pt idx="39">
                  <c:v>63.095237731933601</c:v>
                </c:pt>
                <c:pt idx="40">
                  <c:v>78.846153259277301</c:v>
                </c:pt>
                <c:pt idx="41">
                  <c:v>56</c:v>
                </c:pt>
                <c:pt idx="42">
                  <c:v>53.797470092773402</c:v>
                </c:pt>
                <c:pt idx="43">
                  <c:v>52.5</c:v>
                </c:pt>
                <c:pt idx="44">
                  <c:v>52.702701568603501</c:v>
                </c:pt>
                <c:pt idx="45">
                  <c:v>53.012046813964801</c:v>
                </c:pt>
                <c:pt idx="46">
                  <c:v>53.205127716064503</c:v>
                </c:pt>
                <c:pt idx="47">
                  <c:v>50.649349212646499</c:v>
                </c:pt>
                <c:pt idx="48">
                  <c:v>54.430377960205099</c:v>
                </c:pt>
                <c:pt idx="49">
                  <c:v>48.717948913574197</c:v>
                </c:pt>
                <c:pt idx="50">
                  <c:v>53.246753692627003</c:v>
                </c:pt>
                <c:pt idx="51">
                  <c:v>52</c:v>
                </c:pt>
                <c:pt idx="52">
                  <c:v>49.333332061767599</c:v>
                </c:pt>
                <c:pt idx="53">
                  <c:v>43.243244171142599</c:v>
                </c:pt>
                <c:pt idx="54">
                  <c:v>46.153846740722699</c:v>
                </c:pt>
                <c:pt idx="55">
                  <c:v>40.140846252441399</c:v>
                </c:pt>
                <c:pt idx="56">
                  <c:v>43.150684356689503</c:v>
                </c:pt>
                <c:pt idx="57">
                  <c:v>45.270271301269503</c:v>
                </c:pt>
                <c:pt idx="58">
                  <c:v>45.205478668212898</c:v>
                </c:pt>
                <c:pt idx="59">
                  <c:v>44.2028999328613</c:v>
                </c:pt>
                <c:pt idx="60">
                  <c:v>44.666667938232401</c:v>
                </c:pt>
                <c:pt idx="61">
                  <c:v>47.727272033691399</c:v>
                </c:pt>
                <c:pt idx="62">
                  <c:v>44.927536010742202</c:v>
                </c:pt>
                <c:pt idx="63">
                  <c:v>53.896102905273402</c:v>
                </c:pt>
                <c:pt idx="64">
                  <c:v>48.5714302062988</c:v>
                </c:pt>
                <c:pt idx="65">
                  <c:v>54.166667938232401</c:v>
                </c:pt>
                <c:pt idx="66">
                  <c:v>44.8051948547363</c:v>
                </c:pt>
                <c:pt idx="67">
                  <c:v>53.521125793457003</c:v>
                </c:pt>
                <c:pt idx="68">
                  <c:v>48.529411315917997</c:v>
                </c:pt>
                <c:pt idx="69">
                  <c:v>45.714286804199197</c:v>
                </c:pt>
                <c:pt idx="70">
                  <c:v>46.621620178222699</c:v>
                </c:pt>
                <c:pt idx="71">
                  <c:v>49.253730773925803</c:v>
                </c:pt>
                <c:pt idx="72">
                  <c:v>45.652172088622997</c:v>
                </c:pt>
                <c:pt idx="73">
                  <c:v>43.283580780029297</c:v>
                </c:pt>
                <c:pt idx="74">
                  <c:v>45.205478668212898</c:v>
                </c:pt>
                <c:pt idx="75">
                  <c:v>40.845069885253899</c:v>
                </c:pt>
                <c:pt idx="76">
                  <c:v>39.1891899108887</c:v>
                </c:pt>
                <c:pt idx="77">
                  <c:v>39.1891899108887</c:v>
                </c:pt>
                <c:pt idx="78">
                  <c:v>39.759037017822301</c:v>
                </c:pt>
                <c:pt idx="79">
                  <c:v>34.177215576171903</c:v>
                </c:pt>
                <c:pt idx="80">
                  <c:v>37.341773986816399</c:v>
                </c:pt>
                <c:pt idx="81">
                  <c:v>39.240505218505902</c:v>
                </c:pt>
                <c:pt idx="82">
                  <c:v>40.384616851806598</c:v>
                </c:pt>
                <c:pt idx="83">
                  <c:v>38.194442749023402</c:v>
                </c:pt>
                <c:pt idx="84">
                  <c:v>39.325843811035199</c:v>
                </c:pt>
                <c:pt idx="85">
                  <c:v>43.243244171142599</c:v>
                </c:pt>
                <c:pt idx="86">
                  <c:v>42.857143402099602</c:v>
                </c:pt>
                <c:pt idx="87">
                  <c:v>42.142856597900398</c:v>
                </c:pt>
                <c:pt idx="88">
                  <c:v>44.444442749023402</c:v>
                </c:pt>
                <c:pt idx="89">
                  <c:v>40.277778625488303</c:v>
                </c:pt>
                <c:pt idx="90">
                  <c:v>45.205478668212898</c:v>
                </c:pt>
                <c:pt idx="91">
                  <c:v>46.153846740722699</c:v>
                </c:pt>
                <c:pt idx="92">
                  <c:v>53.6231880187988</c:v>
                </c:pt>
                <c:pt idx="93">
                  <c:v>50.757575988769503</c:v>
                </c:pt>
                <c:pt idx="94">
                  <c:v>55.633804321289098</c:v>
                </c:pt>
                <c:pt idx="95">
                  <c:v>55.46875</c:v>
                </c:pt>
                <c:pt idx="96">
                  <c:v>60.60606061</c:v>
                </c:pt>
                <c:pt idx="97">
                  <c:v>61.53846154</c:v>
                </c:pt>
                <c:pt idx="98">
                  <c:v>64.61538462</c:v>
                </c:pt>
                <c:pt idx="99">
                  <c:v>59.677419350000001</c:v>
                </c:pt>
                <c:pt idx="100">
                  <c:v>64.516129030000002</c:v>
                </c:pt>
                <c:pt idx="101">
                  <c:v>56.92307692</c:v>
                </c:pt>
                <c:pt idx="102">
                  <c:v>59.322033900000001</c:v>
                </c:pt>
                <c:pt idx="103">
                  <c:v>60.714285709999999</c:v>
                </c:pt>
                <c:pt idx="104">
                  <c:v>62.280701749999999</c:v>
                </c:pt>
                <c:pt idx="105">
                  <c:v>61.290322580000002</c:v>
                </c:pt>
                <c:pt idx="106">
                  <c:v>57.627118639999999</c:v>
                </c:pt>
                <c:pt idx="107">
                  <c:v>60</c:v>
                </c:pt>
                <c:pt idx="108">
                  <c:v>58.47457627</c:v>
                </c:pt>
                <c:pt idx="109">
                  <c:v>57.142857139999997</c:v>
                </c:pt>
                <c:pt idx="110">
                  <c:v>59.859154930000003</c:v>
                </c:pt>
                <c:pt idx="111">
                  <c:v>56.716417909999997</c:v>
                </c:pt>
                <c:pt idx="112">
                  <c:v>57.534246580000001</c:v>
                </c:pt>
                <c:pt idx="113">
                  <c:v>55.40540541</c:v>
                </c:pt>
                <c:pt idx="114">
                  <c:v>53.84615385</c:v>
                </c:pt>
                <c:pt idx="115">
                  <c:v>54.109589040000003</c:v>
                </c:pt>
                <c:pt idx="116">
                  <c:v>54.41176471</c:v>
                </c:pt>
                <c:pt idx="117">
                  <c:v>56.716417909999997</c:v>
                </c:pt>
                <c:pt idx="118">
                  <c:v>42.753623189999999</c:v>
                </c:pt>
                <c:pt idx="119">
                  <c:v>40.47619048</c:v>
                </c:pt>
                <c:pt idx="120">
                  <c:v>39.473684210000002</c:v>
                </c:pt>
                <c:pt idx="121">
                  <c:v>42.361111110000003</c:v>
                </c:pt>
                <c:pt idx="122">
                  <c:v>40.441176470000002</c:v>
                </c:pt>
                <c:pt idx="123">
                  <c:v>25.714285709999999</c:v>
                </c:pt>
                <c:pt idx="124">
                  <c:v>21.83098592</c:v>
                </c:pt>
                <c:pt idx="125">
                  <c:v>27.941176469999998</c:v>
                </c:pt>
                <c:pt idx="126">
                  <c:v>30.281690139999998</c:v>
                </c:pt>
                <c:pt idx="127">
                  <c:v>39.130434780000002</c:v>
                </c:pt>
                <c:pt idx="128">
                  <c:v>40.163934429999998</c:v>
                </c:pt>
                <c:pt idx="129">
                  <c:v>44.61538462</c:v>
                </c:pt>
                <c:pt idx="130">
                  <c:v>57.936507939999998</c:v>
                </c:pt>
                <c:pt idx="131">
                  <c:v>52.272727269999997</c:v>
                </c:pt>
                <c:pt idx="132">
                  <c:v>54.76190476</c:v>
                </c:pt>
                <c:pt idx="133">
                  <c:v>61.53846154</c:v>
                </c:pt>
                <c:pt idx="134">
                  <c:v>65.942028989999997</c:v>
                </c:pt>
                <c:pt idx="135">
                  <c:v>62.5</c:v>
                </c:pt>
                <c:pt idx="136">
                  <c:v>71.53846154</c:v>
                </c:pt>
                <c:pt idx="137">
                  <c:v>70.289855070000002</c:v>
                </c:pt>
                <c:pt idx="138">
                  <c:v>71.09375</c:v>
                </c:pt>
                <c:pt idx="139">
                  <c:v>72.727272729999996</c:v>
                </c:pt>
                <c:pt idx="140">
                  <c:v>77.272727270000004</c:v>
                </c:pt>
                <c:pt idx="141">
                  <c:v>74.242424240000005</c:v>
                </c:pt>
                <c:pt idx="142">
                  <c:v>66.153846150000007</c:v>
                </c:pt>
              </c:numCache>
            </c:numRef>
          </c:val>
          <c:smooth val="0"/>
          <c:extLst>
            <c:ext xmlns:c16="http://schemas.microsoft.com/office/drawing/2014/chart" uri="{C3380CC4-5D6E-409C-BE32-E72D297353CC}">
              <c16:uniqueId val="{00000001-BDF6-46BA-B975-5E01BE0ADDC4}"/>
            </c:ext>
          </c:extLst>
        </c:ser>
        <c:ser>
          <c:idx val="2"/>
          <c:order val="2"/>
          <c:tx>
            <c:strRef>
              <c:f>'G.IV.7c'!$E$3</c:f>
              <c:strCache>
                <c:ptCount val="1"/>
                <c:pt idx="0">
                  <c:v>Industria</c:v>
                </c:pt>
              </c:strCache>
            </c:strRef>
          </c:tx>
          <c:spPr>
            <a:ln w="19050" cap="rnd">
              <a:solidFill>
                <a:schemeClr val="accent2"/>
              </a:solidFill>
              <a:round/>
            </a:ln>
            <a:effectLst/>
          </c:spPr>
          <c:marker>
            <c:symbol val="none"/>
          </c:marker>
          <c:cat>
            <c:numRef>
              <c:f>'G.IV.7c'!$B$4:$B$146</c:f>
              <c:numCache>
                <c:formatCode>yyyy"-"mm</c:formatCode>
                <c:ptCount val="143"/>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25</c:v>
                </c:pt>
                <c:pt idx="19">
                  <c:v>40756</c:v>
                </c:pt>
                <c:pt idx="20">
                  <c:v>40787</c:v>
                </c:pt>
                <c:pt idx="21">
                  <c:v>40817</c:v>
                </c:pt>
                <c:pt idx="22">
                  <c:v>40848</c:v>
                </c:pt>
                <c:pt idx="23">
                  <c:v>40878</c:v>
                </c:pt>
                <c:pt idx="24">
                  <c:v>40909</c:v>
                </c:pt>
                <c:pt idx="25">
                  <c:v>40940</c:v>
                </c:pt>
                <c:pt idx="26">
                  <c:v>40969</c:v>
                </c:pt>
                <c:pt idx="27">
                  <c:v>41000</c:v>
                </c:pt>
                <c:pt idx="28">
                  <c:v>41030</c:v>
                </c:pt>
                <c:pt idx="29">
                  <c:v>41061</c:v>
                </c:pt>
                <c:pt idx="30">
                  <c:v>41091</c:v>
                </c:pt>
                <c:pt idx="31">
                  <c:v>41122</c:v>
                </c:pt>
                <c:pt idx="32">
                  <c:v>41153</c:v>
                </c:pt>
                <c:pt idx="33">
                  <c:v>41183</c:v>
                </c:pt>
                <c:pt idx="34">
                  <c:v>41214</c:v>
                </c:pt>
                <c:pt idx="35">
                  <c:v>41244</c:v>
                </c:pt>
                <c:pt idx="36">
                  <c:v>41275</c:v>
                </c:pt>
                <c:pt idx="37">
                  <c:v>41306</c:v>
                </c:pt>
                <c:pt idx="38">
                  <c:v>41334</c:v>
                </c:pt>
                <c:pt idx="39">
                  <c:v>41365</c:v>
                </c:pt>
                <c:pt idx="40">
                  <c:v>41395</c:v>
                </c:pt>
                <c:pt idx="41">
                  <c:v>41426</c:v>
                </c:pt>
                <c:pt idx="42">
                  <c:v>41456</c:v>
                </c:pt>
                <c:pt idx="43">
                  <c:v>41487</c:v>
                </c:pt>
                <c:pt idx="44">
                  <c:v>41518</c:v>
                </c:pt>
                <c:pt idx="45">
                  <c:v>41548</c:v>
                </c:pt>
                <c:pt idx="46">
                  <c:v>41579</c:v>
                </c:pt>
                <c:pt idx="47">
                  <c:v>41609</c:v>
                </c:pt>
                <c:pt idx="48">
                  <c:v>41640</c:v>
                </c:pt>
                <c:pt idx="49">
                  <c:v>41671</c:v>
                </c:pt>
                <c:pt idx="50">
                  <c:v>41699</c:v>
                </c:pt>
                <c:pt idx="51">
                  <c:v>41730</c:v>
                </c:pt>
                <c:pt idx="52">
                  <c:v>41760</c:v>
                </c:pt>
                <c:pt idx="53">
                  <c:v>41791</c:v>
                </c:pt>
                <c:pt idx="54">
                  <c:v>41821</c:v>
                </c:pt>
                <c:pt idx="55">
                  <c:v>41852</c:v>
                </c:pt>
                <c:pt idx="56">
                  <c:v>41883</c:v>
                </c:pt>
                <c:pt idx="57">
                  <c:v>41913</c:v>
                </c:pt>
                <c:pt idx="58">
                  <c:v>41944</c:v>
                </c:pt>
                <c:pt idx="59">
                  <c:v>41974</c:v>
                </c:pt>
                <c:pt idx="60">
                  <c:v>42005</c:v>
                </c:pt>
                <c:pt idx="61">
                  <c:v>42036</c:v>
                </c:pt>
                <c:pt idx="62">
                  <c:v>42064</c:v>
                </c:pt>
                <c:pt idx="63">
                  <c:v>42095</c:v>
                </c:pt>
                <c:pt idx="64">
                  <c:v>42125</c:v>
                </c:pt>
                <c:pt idx="65">
                  <c:v>42156</c:v>
                </c:pt>
                <c:pt idx="66">
                  <c:v>42186</c:v>
                </c:pt>
                <c:pt idx="67">
                  <c:v>42217</c:v>
                </c:pt>
                <c:pt idx="68">
                  <c:v>42248</c:v>
                </c:pt>
                <c:pt idx="69">
                  <c:v>42278</c:v>
                </c:pt>
                <c:pt idx="70">
                  <c:v>42309</c:v>
                </c:pt>
                <c:pt idx="71">
                  <c:v>42339</c:v>
                </c:pt>
                <c:pt idx="72">
                  <c:v>42370</c:v>
                </c:pt>
                <c:pt idx="73">
                  <c:v>42401</c:v>
                </c:pt>
                <c:pt idx="74">
                  <c:v>42430</c:v>
                </c:pt>
                <c:pt idx="75">
                  <c:v>42461</c:v>
                </c:pt>
                <c:pt idx="76">
                  <c:v>42491</c:v>
                </c:pt>
                <c:pt idx="77">
                  <c:v>42522</c:v>
                </c:pt>
                <c:pt idx="78">
                  <c:v>42552</c:v>
                </c:pt>
                <c:pt idx="79">
                  <c:v>42583</c:v>
                </c:pt>
                <c:pt idx="80">
                  <c:v>42614</c:v>
                </c:pt>
                <c:pt idx="81">
                  <c:v>42644</c:v>
                </c:pt>
                <c:pt idx="82">
                  <c:v>42675</c:v>
                </c:pt>
                <c:pt idx="83">
                  <c:v>42705</c:v>
                </c:pt>
                <c:pt idx="84">
                  <c:v>42736</c:v>
                </c:pt>
                <c:pt idx="85">
                  <c:v>42767</c:v>
                </c:pt>
                <c:pt idx="86">
                  <c:v>42795</c:v>
                </c:pt>
                <c:pt idx="87">
                  <c:v>42826</c:v>
                </c:pt>
                <c:pt idx="88">
                  <c:v>42856</c:v>
                </c:pt>
                <c:pt idx="89">
                  <c:v>42887</c:v>
                </c:pt>
                <c:pt idx="90">
                  <c:v>42917</c:v>
                </c:pt>
                <c:pt idx="91">
                  <c:v>42948</c:v>
                </c:pt>
                <c:pt idx="92">
                  <c:v>42979</c:v>
                </c:pt>
                <c:pt idx="93">
                  <c:v>43009</c:v>
                </c:pt>
                <c:pt idx="94">
                  <c:v>43040</c:v>
                </c:pt>
                <c:pt idx="95">
                  <c:v>43070</c:v>
                </c:pt>
                <c:pt idx="96">
                  <c:v>43101</c:v>
                </c:pt>
                <c:pt idx="97">
                  <c:v>43132</c:v>
                </c:pt>
                <c:pt idx="98">
                  <c:v>43160</c:v>
                </c:pt>
                <c:pt idx="99">
                  <c:v>43191</c:v>
                </c:pt>
                <c:pt idx="100">
                  <c:v>43221</c:v>
                </c:pt>
                <c:pt idx="101">
                  <c:v>43252</c:v>
                </c:pt>
                <c:pt idx="102">
                  <c:v>43282</c:v>
                </c:pt>
                <c:pt idx="103">
                  <c:v>43313</c:v>
                </c:pt>
                <c:pt idx="104">
                  <c:v>43344</c:v>
                </c:pt>
                <c:pt idx="105">
                  <c:v>43374</c:v>
                </c:pt>
                <c:pt idx="106">
                  <c:v>43405</c:v>
                </c:pt>
                <c:pt idx="107">
                  <c:v>43435</c:v>
                </c:pt>
                <c:pt idx="108">
                  <c:v>43466</c:v>
                </c:pt>
                <c:pt idx="109">
                  <c:v>43497</c:v>
                </c:pt>
                <c:pt idx="110">
                  <c:v>43525</c:v>
                </c:pt>
                <c:pt idx="111">
                  <c:v>43556</c:v>
                </c:pt>
                <c:pt idx="112">
                  <c:v>43586</c:v>
                </c:pt>
                <c:pt idx="113">
                  <c:v>43617</c:v>
                </c:pt>
                <c:pt idx="114">
                  <c:v>43647</c:v>
                </c:pt>
                <c:pt idx="115">
                  <c:v>43678</c:v>
                </c:pt>
                <c:pt idx="116">
                  <c:v>43709</c:v>
                </c:pt>
                <c:pt idx="117">
                  <c:v>43739</c:v>
                </c:pt>
                <c:pt idx="118">
                  <c:v>43770</c:v>
                </c:pt>
                <c:pt idx="119">
                  <c:v>43800</c:v>
                </c:pt>
                <c:pt idx="120">
                  <c:v>43831</c:v>
                </c:pt>
                <c:pt idx="121">
                  <c:v>43862</c:v>
                </c:pt>
                <c:pt idx="122">
                  <c:v>43891</c:v>
                </c:pt>
                <c:pt idx="123">
                  <c:v>43922</c:v>
                </c:pt>
                <c:pt idx="124">
                  <c:v>43952</c:v>
                </c:pt>
                <c:pt idx="125">
                  <c:v>43983</c:v>
                </c:pt>
                <c:pt idx="126">
                  <c:v>44013</c:v>
                </c:pt>
                <c:pt idx="127">
                  <c:v>44044</c:v>
                </c:pt>
                <c:pt idx="128">
                  <c:v>44075</c:v>
                </c:pt>
                <c:pt idx="129">
                  <c:v>44105</c:v>
                </c:pt>
                <c:pt idx="130">
                  <c:v>44136</c:v>
                </c:pt>
                <c:pt idx="131">
                  <c:v>44166</c:v>
                </c:pt>
                <c:pt idx="132">
                  <c:v>44197</c:v>
                </c:pt>
                <c:pt idx="133">
                  <c:v>44228</c:v>
                </c:pt>
                <c:pt idx="134">
                  <c:v>44256</c:v>
                </c:pt>
                <c:pt idx="135">
                  <c:v>44287</c:v>
                </c:pt>
                <c:pt idx="136">
                  <c:v>44317</c:v>
                </c:pt>
                <c:pt idx="137">
                  <c:v>44348</c:v>
                </c:pt>
                <c:pt idx="138">
                  <c:v>44378</c:v>
                </c:pt>
                <c:pt idx="139">
                  <c:v>44409</c:v>
                </c:pt>
                <c:pt idx="140">
                  <c:v>44440</c:v>
                </c:pt>
                <c:pt idx="141">
                  <c:v>44470</c:v>
                </c:pt>
                <c:pt idx="142">
                  <c:v>44501</c:v>
                </c:pt>
              </c:numCache>
            </c:numRef>
          </c:cat>
          <c:val>
            <c:numRef>
              <c:f>'G.IV.7c'!$E$4:$E$146</c:f>
              <c:numCache>
                <c:formatCode>0.0</c:formatCode>
                <c:ptCount val="143"/>
                <c:pt idx="0">
                  <c:v>51.470588684082003</c:v>
                </c:pt>
                <c:pt idx="1">
                  <c:v>61.780105590820298</c:v>
                </c:pt>
                <c:pt idx="2">
                  <c:v>65.183242797851605</c:v>
                </c:pt>
                <c:pt idx="3">
                  <c:v>69.414894104003906</c:v>
                </c:pt>
                <c:pt idx="4">
                  <c:v>65.909088134765597</c:v>
                </c:pt>
                <c:pt idx="5">
                  <c:v>63.709678649902301</c:v>
                </c:pt>
                <c:pt idx="6">
                  <c:v>59.459461212158203</c:v>
                </c:pt>
                <c:pt idx="7">
                  <c:v>60.164836883544901</c:v>
                </c:pt>
                <c:pt idx="8">
                  <c:v>61.242603302002003</c:v>
                </c:pt>
                <c:pt idx="9">
                  <c:v>58.241756439208999</c:v>
                </c:pt>
                <c:pt idx="10">
                  <c:v>62.569831848144503</c:v>
                </c:pt>
                <c:pt idx="11">
                  <c:v>62.295082092285199</c:v>
                </c:pt>
                <c:pt idx="12">
                  <c:v>66.857139587402301</c:v>
                </c:pt>
                <c:pt idx="13">
                  <c:v>68.421051025390597</c:v>
                </c:pt>
                <c:pt idx="14">
                  <c:v>69.414894104003906</c:v>
                </c:pt>
                <c:pt idx="15">
                  <c:v>69.4871826171875</c:v>
                </c:pt>
                <c:pt idx="16">
                  <c:v>65.027320861816406</c:v>
                </c:pt>
                <c:pt idx="17">
                  <c:v>64.722221374511705</c:v>
                </c:pt>
                <c:pt idx="18">
                  <c:v>60.919540405273402</c:v>
                </c:pt>
                <c:pt idx="19">
                  <c:v>61.077842712402301</c:v>
                </c:pt>
                <c:pt idx="20">
                  <c:v>57.272727966308601</c:v>
                </c:pt>
                <c:pt idx="21">
                  <c:v>63.803680419921903</c:v>
                </c:pt>
                <c:pt idx="22">
                  <c:v>55.621303558349602</c:v>
                </c:pt>
                <c:pt idx="23">
                  <c:v>60.185184478759801</c:v>
                </c:pt>
                <c:pt idx="24">
                  <c:v>57.482994079589801</c:v>
                </c:pt>
                <c:pt idx="25">
                  <c:v>60.233917236328097</c:v>
                </c:pt>
                <c:pt idx="26">
                  <c:v>61.280487060546903</c:v>
                </c:pt>
                <c:pt idx="27">
                  <c:v>60.542167663574197</c:v>
                </c:pt>
                <c:pt idx="28">
                  <c:v>56.145252227783203</c:v>
                </c:pt>
                <c:pt idx="29">
                  <c:v>53.870967864990199</c:v>
                </c:pt>
                <c:pt idx="30">
                  <c:v>54.088050842285199</c:v>
                </c:pt>
                <c:pt idx="31">
                  <c:v>58.108108520507798</c:v>
                </c:pt>
                <c:pt idx="32">
                  <c:v>57.3825492858887</c:v>
                </c:pt>
                <c:pt idx="33">
                  <c:v>55.9375</c:v>
                </c:pt>
                <c:pt idx="34">
                  <c:v>56.25</c:v>
                </c:pt>
                <c:pt idx="35">
                  <c:v>55.847953796386697</c:v>
                </c:pt>
                <c:pt idx="36">
                  <c:v>57.926830291747997</c:v>
                </c:pt>
                <c:pt idx="37">
                  <c:v>56.4625854492188</c:v>
                </c:pt>
                <c:pt idx="38">
                  <c:v>55.035972595214801</c:v>
                </c:pt>
                <c:pt idx="39">
                  <c:v>55.172412872314503</c:v>
                </c:pt>
                <c:pt idx="40">
                  <c:v>50.588233947753899</c:v>
                </c:pt>
                <c:pt idx="41">
                  <c:v>55.847953796386697</c:v>
                </c:pt>
                <c:pt idx="42">
                  <c:v>51.506023406982401</c:v>
                </c:pt>
                <c:pt idx="43">
                  <c:v>54.594593048095703</c:v>
                </c:pt>
                <c:pt idx="44">
                  <c:v>55.974842071533203</c:v>
                </c:pt>
                <c:pt idx="45">
                  <c:v>56.486488342285199</c:v>
                </c:pt>
                <c:pt idx="46">
                  <c:v>55.654762268066399</c:v>
                </c:pt>
                <c:pt idx="47">
                  <c:v>55.059524536132798</c:v>
                </c:pt>
                <c:pt idx="48">
                  <c:v>59.177215576171903</c:v>
                </c:pt>
                <c:pt idx="49">
                  <c:v>61.046512603759801</c:v>
                </c:pt>
                <c:pt idx="50">
                  <c:v>62.874252319335902</c:v>
                </c:pt>
                <c:pt idx="51">
                  <c:v>61.470588684082003</c:v>
                </c:pt>
                <c:pt idx="52">
                  <c:v>56.363636016845703</c:v>
                </c:pt>
                <c:pt idx="53">
                  <c:v>56.666667938232401</c:v>
                </c:pt>
                <c:pt idx="54">
                  <c:v>52.5</c:v>
                </c:pt>
                <c:pt idx="55">
                  <c:v>54.037265777587898</c:v>
                </c:pt>
                <c:pt idx="56">
                  <c:v>51.298702239990199</c:v>
                </c:pt>
                <c:pt idx="57">
                  <c:v>51.592357635497997</c:v>
                </c:pt>
                <c:pt idx="58">
                  <c:v>51.935482025146499</c:v>
                </c:pt>
                <c:pt idx="59">
                  <c:v>51.948051452636697</c:v>
                </c:pt>
                <c:pt idx="60">
                  <c:v>53.4375</c:v>
                </c:pt>
                <c:pt idx="61">
                  <c:v>48.591548919677699</c:v>
                </c:pt>
                <c:pt idx="62">
                  <c:v>49.659862518310497</c:v>
                </c:pt>
                <c:pt idx="63">
                  <c:v>48.986488342285199</c:v>
                </c:pt>
                <c:pt idx="64">
                  <c:v>49.659862518310497</c:v>
                </c:pt>
                <c:pt idx="65">
                  <c:v>47.019866943359403</c:v>
                </c:pt>
                <c:pt idx="66">
                  <c:v>50.628929138183601</c:v>
                </c:pt>
                <c:pt idx="67">
                  <c:v>53.666667938232401</c:v>
                </c:pt>
                <c:pt idx="68">
                  <c:v>53.767124176025398</c:v>
                </c:pt>
                <c:pt idx="69">
                  <c:v>52.317882537841797</c:v>
                </c:pt>
                <c:pt idx="70">
                  <c:v>46.979866027832003</c:v>
                </c:pt>
                <c:pt idx="71">
                  <c:v>49.2957763671875</c:v>
                </c:pt>
                <c:pt idx="72">
                  <c:v>48.936168670654297</c:v>
                </c:pt>
                <c:pt idx="73">
                  <c:v>48.872180938720703</c:v>
                </c:pt>
                <c:pt idx="74">
                  <c:v>49.275363922119098</c:v>
                </c:pt>
                <c:pt idx="75">
                  <c:v>46.575344085693402</c:v>
                </c:pt>
                <c:pt idx="76">
                  <c:v>45.357143402099602</c:v>
                </c:pt>
                <c:pt idx="77">
                  <c:v>46.830986022949197</c:v>
                </c:pt>
                <c:pt idx="78">
                  <c:v>43.046356201171903</c:v>
                </c:pt>
                <c:pt idx="79">
                  <c:v>47.916667938232401</c:v>
                </c:pt>
                <c:pt idx="80">
                  <c:v>44.525547027587898</c:v>
                </c:pt>
                <c:pt idx="81">
                  <c:v>47.810218811035199</c:v>
                </c:pt>
                <c:pt idx="82">
                  <c:v>49.242424011230497</c:v>
                </c:pt>
                <c:pt idx="83">
                  <c:v>47.841728210449197</c:v>
                </c:pt>
                <c:pt idx="84">
                  <c:v>50.699298858642599</c:v>
                </c:pt>
                <c:pt idx="85">
                  <c:v>51.079135894775398</c:v>
                </c:pt>
                <c:pt idx="86">
                  <c:v>49.626865386962898</c:v>
                </c:pt>
                <c:pt idx="87">
                  <c:v>52.290077209472699</c:v>
                </c:pt>
                <c:pt idx="88">
                  <c:v>49.21875</c:v>
                </c:pt>
                <c:pt idx="89">
                  <c:v>51.200000762939503</c:v>
                </c:pt>
                <c:pt idx="90">
                  <c:v>50</c:v>
                </c:pt>
                <c:pt idx="91">
                  <c:v>47.637794494628899</c:v>
                </c:pt>
                <c:pt idx="92">
                  <c:v>47.747749328613303</c:v>
                </c:pt>
                <c:pt idx="93">
                  <c:v>50.384616851806598</c:v>
                </c:pt>
                <c:pt idx="94">
                  <c:v>52.692306518554702</c:v>
                </c:pt>
                <c:pt idx="95">
                  <c:v>54.910713195800803</c:v>
                </c:pt>
                <c:pt idx="96">
                  <c:v>61.81818182</c:v>
                </c:pt>
                <c:pt idx="97">
                  <c:v>57.758620690000001</c:v>
                </c:pt>
                <c:pt idx="98">
                  <c:v>59.745762710000001</c:v>
                </c:pt>
                <c:pt idx="99">
                  <c:v>60.377358489999999</c:v>
                </c:pt>
                <c:pt idx="100">
                  <c:v>54.504504500000003</c:v>
                </c:pt>
                <c:pt idx="101">
                  <c:v>59.482758619999998</c:v>
                </c:pt>
                <c:pt idx="102">
                  <c:v>56.944444439999998</c:v>
                </c:pt>
                <c:pt idx="103">
                  <c:v>57.758620690000001</c:v>
                </c:pt>
                <c:pt idx="104">
                  <c:v>58.490566039999997</c:v>
                </c:pt>
                <c:pt idx="105">
                  <c:v>56.52173913</c:v>
                </c:pt>
                <c:pt idx="106">
                  <c:v>55.140186919999998</c:v>
                </c:pt>
                <c:pt idx="107">
                  <c:v>49.565217390000001</c:v>
                </c:pt>
                <c:pt idx="108">
                  <c:v>56.63716814</c:v>
                </c:pt>
                <c:pt idx="109">
                  <c:v>54.132231400000002</c:v>
                </c:pt>
                <c:pt idx="110">
                  <c:v>55.084745759999997</c:v>
                </c:pt>
                <c:pt idx="111">
                  <c:v>53.333333330000002</c:v>
                </c:pt>
                <c:pt idx="112">
                  <c:v>52.755905509999998</c:v>
                </c:pt>
                <c:pt idx="113">
                  <c:v>56.74603175</c:v>
                </c:pt>
                <c:pt idx="114">
                  <c:v>54.471544719999997</c:v>
                </c:pt>
                <c:pt idx="115">
                  <c:v>54</c:v>
                </c:pt>
                <c:pt idx="116">
                  <c:v>50.450450449999998</c:v>
                </c:pt>
                <c:pt idx="117">
                  <c:v>54.700854700000001</c:v>
                </c:pt>
                <c:pt idx="118">
                  <c:v>58.260869569999997</c:v>
                </c:pt>
                <c:pt idx="119">
                  <c:v>63.235294119999999</c:v>
                </c:pt>
                <c:pt idx="120">
                  <c:v>51.162790700000002</c:v>
                </c:pt>
                <c:pt idx="121">
                  <c:v>58.256880729999999</c:v>
                </c:pt>
                <c:pt idx="122">
                  <c:v>61.885245900000001</c:v>
                </c:pt>
                <c:pt idx="123">
                  <c:v>52.118644070000002</c:v>
                </c:pt>
                <c:pt idx="124">
                  <c:v>49.553571429999998</c:v>
                </c:pt>
                <c:pt idx="125">
                  <c:v>49.51923077</c:v>
                </c:pt>
                <c:pt idx="126">
                  <c:v>47.11538462</c:v>
                </c:pt>
                <c:pt idx="127">
                  <c:v>51.666666669999998</c:v>
                </c:pt>
                <c:pt idx="128">
                  <c:v>57.291666669999998</c:v>
                </c:pt>
                <c:pt idx="129">
                  <c:v>50.574712640000001</c:v>
                </c:pt>
                <c:pt idx="130">
                  <c:v>56.81818182</c:v>
                </c:pt>
                <c:pt idx="131">
                  <c:v>62</c:v>
                </c:pt>
                <c:pt idx="132">
                  <c:v>57.69230769</c:v>
                </c:pt>
                <c:pt idx="133">
                  <c:v>65.346534649999995</c:v>
                </c:pt>
                <c:pt idx="134">
                  <c:v>70.720720720000003</c:v>
                </c:pt>
                <c:pt idx="135">
                  <c:v>66.814159290000006</c:v>
                </c:pt>
                <c:pt idx="136">
                  <c:v>69.907407410000005</c:v>
                </c:pt>
                <c:pt idx="137">
                  <c:v>69.60784314</c:v>
                </c:pt>
                <c:pt idx="138">
                  <c:v>73.214285709999999</c:v>
                </c:pt>
                <c:pt idx="139">
                  <c:v>69.902912619999995</c:v>
                </c:pt>
                <c:pt idx="140">
                  <c:v>76.190476189999998</c:v>
                </c:pt>
                <c:pt idx="141">
                  <c:v>79.357798169999995</c:v>
                </c:pt>
                <c:pt idx="142">
                  <c:v>79.6875</c:v>
                </c:pt>
              </c:numCache>
            </c:numRef>
          </c:val>
          <c:smooth val="0"/>
          <c:extLst>
            <c:ext xmlns:c16="http://schemas.microsoft.com/office/drawing/2014/chart" uri="{C3380CC4-5D6E-409C-BE32-E72D297353CC}">
              <c16:uniqueId val="{00000002-BDF6-46BA-B975-5E01BE0ADDC4}"/>
            </c:ext>
          </c:extLst>
        </c:ser>
        <c:ser>
          <c:idx val="3"/>
          <c:order val="3"/>
          <c:tx>
            <c:strRef>
              <c:f>'G.IV.7c'!$F$3</c:f>
              <c:strCache>
                <c:ptCount val="1"/>
                <c:pt idx="0">
                  <c:v>Comercio</c:v>
                </c:pt>
              </c:strCache>
            </c:strRef>
          </c:tx>
          <c:spPr>
            <a:ln w="19050" cap="rnd">
              <a:solidFill>
                <a:schemeClr val="accent1"/>
              </a:solidFill>
              <a:prstDash val="sysDash"/>
              <a:round/>
            </a:ln>
            <a:effectLst/>
          </c:spPr>
          <c:marker>
            <c:symbol val="none"/>
          </c:marker>
          <c:cat>
            <c:numRef>
              <c:f>'G.IV.7c'!$B$4:$B$146</c:f>
              <c:numCache>
                <c:formatCode>yyyy"-"mm</c:formatCode>
                <c:ptCount val="143"/>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25</c:v>
                </c:pt>
                <c:pt idx="19">
                  <c:v>40756</c:v>
                </c:pt>
                <c:pt idx="20">
                  <c:v>40787</c:v>
                </c:pt>
                <c:pt idx="21">
                  <c:v>40817</c:v>
                </c:pt>
                <c:pt idx="22">
                  <c:v>40848</c:v>
                </c:pt>
                <c:pt idx="23">
                  <c:v>40878</c:v>
                </c:pt>
                <c:pt idx="24">
                  <c:v>40909</c:v>
                </c:pt>
                <c:pt idx="25">
                  <c:v>40940</c:v>
                </c:pt>
                <c:pt idx="26">
                  <c:v>40969</c:v>
                </c:pt>
                <c:pt idx="27">
                  <c:v>41000</c:v>
                </c:pt>
                <c:pt idx="28">
                  <c:v>41030</c:v>
                </c:pt>
                <c:pt idx="29">
                  <c:v>41061</c:v>
                </c:pt>
                <c:pt idx="30">
                  <c:v>41091</c:v>
                </c:pt>
                <c:pt idx="31">
                  <c:v>41122</c:v>
                </c:pt>
                <c:pt idx="32">
                  <c:v>41153</c:v>
                </c:pt>
                <c:pt idx="33">
                  <c:v>41183</c:v>
                </c:pt>
                <c:pt idx="34">
                  <c:v>41214</c:v>
                </c:pt>
                <c:pt idx="35">
                  <c:v>41244</c:v>
                </c:pt>
                <c:pt idx="36">
                  <c:v>41275</c:v>
                </c:pt>
                <c:pt idx="37">
                  <c:v>41306</c:v>
                </c:pt>
                <c:pt idx="38">
                  <c:v>41334</c:v>
                </c:pt>
                <c:pt idx="39">
                  <c:v>41365</c:v>
                </c:pt>
                <c:pt idx="40">
                  <c:v>41395</c:v>
                </c:pt>
                <c:pt idx="41">
                  <c:v>41426</c:v>
                </c:pt>
                <c:pt idx="42">
                  <c:v>41456</c:v>
                </c:pt>
                <c:pt idx="43">
                  <c:v>41487</c:v>
                </c:pt>
                <c:pt idx="44">
                  <c:v>41518</c:v>
                </c:pt>
                <c:pt idx="45">
                  <c:v>41548</c:v>
                </c:pt>
                <c:pt idx="46">
                  <c:v>41579</c:v>
                </c:pt>
                <c:pt idx="47">
                  <c:v>41609</c:v>
                </c:pt>
                <c:pt idx="48">
                  <c:v>41640</c:v>
                </c:pt>
                <c:pt idx="49">
                  <c:v>41671</c:v>
                </c:pt>
                <c:pt idx="50">
                  <c:v>41699</c:v>
                </c:pt>
                <c:pt idx="51">
                  <c:v>41730</c:v>
                </c:pt>
                <c:pt idx="52">
                  <c:v>41760</c:v>
                </c:pt>
                <c:pt idx="53">
                  <c:v>41791</c:v>
                </c:pt>
                <c:pt idx="54">
                  <c:v>41821</c:v>
                </c:pt>
                <c:pt idx="55">
                  <c:v>41852</c:v>
                </c:pt>
                <c:pt idx="56">
                  <c:v>41883</c:v>
                </c:pt>
                <c:pt idx="57">
                  <c:v>41913</c:v>
                </c:pt>
                <c:pt idx="58">
                  <c:v>41944</c:v>
                </c:pt>
                <c:pt idx="59">
                  <c:v>41974</c:v>
                </c:pt>
                <c:pt idx="60">
                  <c:v>42005</c:v>
                </c:pt>
                <c:pt idx="61">
                  <c:v>42036</c:v>
                </c:pt>
                <c:pt idx="62">
                  <c:v>42064</c:v>
                </c:pt>
                <c:pt idx="63">
                  <c:v>42095</c:v>
                </c:pt>
                <c:pt idx="64">
                  <c:v>42125</c:v>
                </c:pt>
                <c:pt idx="65">
                  <c:v>42156</c:v>
                </c:pt>
                <c:pt idx="66">
                  <c:v>42186</c:v>
                </c:pt>
                <c:pt idx="67">
                  <c:v>42217</c:v>
                </c:pt>
                <c:pt idx="68">
                  <c:v>42248</c:v>
                </c:pt>
                <c:pt idx="69">
                  <c:v>42278</c:v>
                </c:pt>
                <c:pt idx="70">
                  <c:v>42309</c:v>
                </c:pt>
                <c:pt idx="71">
                  <c:v>42339</c:v>
                </c:pt>
                <c:pt idx="72">
                  <c:v>42370</c:v>
                </c:pt>
                <c:pt idx="73">
                  <c:v>42401</c:v>
                </c:pt>
                <c:pt idx="74">
                  <c:v>42430</c:v>
                </c:pt>
                <c:pt idx="75">
                  <c:v>42461</c:v>
                </c:pt>
                <c:pt idx="76">
                  <c:v>42491</c:v>
                </c:pt>
                <c:pt idx="77">
                  <c:v>42522</c:v>
                </c:pt>
                <c:pt idx="78">
                  <c:v>42552</c:v>
                </c:pt>
                <c:pt idx="79">
                  <c:v>42583</c:v>
                </c:pt>
                <c:pt idx="80">
                  <c:v>42614</c:v>
                </c:pt>
                <c:pt idx="81">
                  <c:v>42644</c:v>
                </c:pt>
                <c:pt idx="82">
                  <c:v>42675</c:v>
                </c:pt>
                <c:pt idx="83">
                  <c:v>42705</c:v>
                </c:pt>
                <c:pt idx="84">
                  <c:v>42736</c:v>
                </c:pt>
                <c:pt idx="85">
                  <c:v>42767</c:v>
                </c:pt>
                <c:pt idx="86">
                  <c:v>42795</c:v>
                </c:pt>
                <c:pt idx="87">
                  <c:v>42826</c:v>
                </c:pt>
                <c:pt idx="88">
                  <c:v>42856</c:v>
                </c:pt>
                <c:pt idx="89">
                  <c:v>42887</c:v>
                </c:pt>
                <c:pt idx="90">
                  <c:v>42917</c:v>
                </c:pt>
                <c:pt idx="91">
                  <c:v>42948</c:v>
                </c:pt>
                <c:pt idx="92">
                  <c:v>42979</c:v>
                </c:pt>
                <c:pt idx="93">
                  <c:v>43009</c:v>
                </c:pt>
                <c:pt idx="94">
                  <c:v>43040</c:v>
                </c:pt>
                <c:pt idx="95">
                  <c:v>43070</c:v>
                </c:pt>
                <c:pt idx="96">
                  <c:v>43101</c:v>
                </c:pt>
                <c:pt idx="97">
                  <c:v>43132</c:v>
                </c:pt>
                <c:pt idx="98">
                  <c:v>43160</c:v>
                </c:pt>
                <c:pt idx="99">
                  <c:v>43191</c:v>
                </c:pt>
                <c:pt idx="100">
                  <c:v>43221</c:v>
                </c:pt>
                <c:pt idx="101">
                  <c:v>43252</c:v>
                </c:pt>
                <c:pt idx="102">
                  <c:v>43282</c:v>
                </c:pt>
                <c:pt idx="103">
                  <c:v>43313</c:v>
                </c:pt>
                <c:pt idx="104">
                  <c:v>43344</c:v>
                </c:pt>
                <c:pt idx="105">
                  <c:v>43374</c:v>
                </c:pt>
                <c:pt idx="106">
                  <c:v>43405</c:v>
                </c:pt>
                <c:pt idx="107">
                  <c:v>43435</c:v>
                </c:pt>
                <c:pt idx="108">
                  <c:v>43466</c:v>
                </c:pt>
                <c:pt idx="109">
                  <c:v>43497</c:v>
                </c:pt>
                <c:pt idx="110">
                  <c:v>43525</c:v>
                </c:pt>
                <c:pt idx="111">
                  <c:v>43556</c:v>
                </c:pt>
                <c:pt idx="112">
                  <c:v>43586</c:v>
                </c:pt>
                <c:pt idx="113">
                  <c:v>43617</c:v>
                </c:pt>
                <c:pt idx="114">
                  <c:v>43647</c:v>
                </c:pt>
                <c:pt idx="115">
                  <c:v>43678</c:v>
                </c:pt>
                <c:pt idx="116">
                  <c:v>43709</c:v>
                </c:pt>
                <c:pt idx="117">
                  <c:v>43739</c:v>
                </c:pt>
                <c:pt idx="118">
                  <c:v>43770</c:v>
                </c:pt>
                <c:pt idx="119">
                  <c:v>43800</c:v>
                </c:pt>
                <c:pt idx="120">
                  <c:v>43831</c:v>
                </c:pt>
                <c:pt idx="121">
                  <c:v>43862</c:v>
                </c:pt>
                <c:pt idx="122">
                  <c:v>43891</c:v>
                </c:pt>
                <c:pt idx="123">
                  <c:v>43922</c:v>
                </c:pt>
                <c:pt idx="124">
                  <c:v>43952</c:v>
                </c:pt>
                <c:pt idx="125">
                  <c:v>43983</c:v>
                </c:pt>
                <c:pt idx="126">
                  <c:v>44013</c:v>
                </c:pt>
                <c:pt idx="127">
                  <c:v>44044</c:v>
                </c:pt>
                <c:pt idx="128">
                  <c:v>44075</c:v>
                </c:pt>
                <c:pt idx="129">
                  <c:v>44105</c:v>
                </c:pt>
                <c:pt idx="130">
                  <c:v>44136</c:v>
                </c:pt>
                <c:pt idx="131">
                  <c:v>44166</c:v>
                </c:pt>
                <c:pt idx="132">
                  <c:v>44197</c:v>
                </c:pt>
                <c:pt idx="133">
                  <c:v>44228</c:v>
                </c:pt>
                <c:pt idx="134">
                  <c:v>44256</c:v>
                </c:pt>
                <c:pt idx="135">
                  <c:v>44287</c:v>
                </c:pt>
                <c:pt idx="136">
                  <c:v>44317</c:v>
                </c:pt>
                <c:pt idx="137">
                  <c:v>44348</c:v>
                </c:pt>
                <c:pt idx="138">
                  <c:v>44378</c:v>
                </c:pt>
                <c:pt idx="139">
                  <c:v>44409</c:v>
                </c:pt>
                <c:pt idx="140">
                  <c:v>44440</c:v>
                </c:pt>
                <c:pt idx="141">
                  <c:v>44470</c:v>
                </c:pt>
                <c:pt idx="142">
                  <c:v>44501</c:v>
                </c:pt>
              </c:numCache>
            </c:numRef>
          </c:cat>
          <c:val>
            <c:numRef>
              <c:f>'G.IV.7c'!$F$4:$F$146</c:f>
              <c:numCache>
                <c:formatCode>0.0</c:formatCode>
                <c:ptCount val="143"/>
                <c:pt idx="0">
                  <c:v>56.412960872348428</c:v>
                </c:pt>
                <c:pt idx="1">
                  <c:v>56.412960872348428</c:v>
                </c:pt>
                <c:pt idx="2">
                  <c:v>56.412960872348428</c:v>
                </c:pt>
                <c:pt idx="3">
                  <c:v>56.412960872348428</c:v>
                </c:pt>
                <c:pt idx="4">
                  <c:v>56.412960872348428</c:v>
                </c:pt>
                <c:pt idx="5">
                  <c:v>56.412960872348428</c:v>
                </c:pt>
                <c:pt idx="6">
                  <c:v>56.412960872348428</c:v>
                </c:pt>
                <c:pt idx="7">
                  <c:v>56.412960872348428</c:v>
                </c:pt>
                <c:pt idx="8">
                  <c:v>56.412960872348428</c:v>
                </c:pt>
                <c:pt idx="9">
                  <c:v>56.412960872348428</c:v>
                </c:pt>
                <c:pt idx="10">
                  <c:v>56.412960872348428</c:v>
                </c:pt>
                <c:pt idx="11">
                  <c:v>56.412960872348428</c:v>
                </c:pt>
                <c:pt idx="12">
                  <c:v>56.412960872348428</c:v>
                </c:pt>
                <c:pt idx="13">
                  <c:v>56.412960872348428</c:v>
                </c:pt>
                <c:pt idx="14">
                  <c:v>56.412960872348428</c:v>
                </c:pt>
                <c:pt idx="15">
                  <c:v>56.412960872348428</c:v>
                </c:pt>
                <c:pt idx="16">
                  <c:v>56.412960872348428</c:v>
                </c:pt>
                <c:pt idx="17">
                  <c:v>56.412960872348428</c:v>
                </c:pt>
                <c:pt idx="18">
                  <c:v>56.412960872348428</c:v>
                </c:pt>
                <c:pt idx="19">
                  <c:v>56.412960872348428</c:v>
                </c:pt>
                <c:pt idx="20">
                  <c:v>56.412960872348428</c:v>
                </c:pt>
                <c:pt idx="21">
                  <c:v>56.412960872348428</c:v>
                </c:pt>
                <c:pt idx="22">
                  <c:v>56.412960872348428</c:v>
                </c:pt>
                <c:pt idx="23">
                  <c:v>56.412960872348428</c:v>
                </c:pt>
                <c:pt idx="24">
                  <c:v>56.412960872348428</c:v>
                </c:pt>
                <c:pt idx="25">
                  <c:v>56.412960872348428</c:v>
                </c:pt>
                <c:pt idx="26">
                  <c:v>56.412960872348428</c:v>
                </c:pt>
                <c:pt idx="27">
                  <c:v>56.412960872348428</c:v>
                </c:pt>
                <c:pt idx="28">
                  <c:v>56.412960872348428</c:v>
                </c:pt>
                <c:pt idx="29">
                  <c:v>56.412960872348428</c:v>
                </c:pt>
                <c:pt idx="30">
                  <c:v>56.412960872348428</c:v>
                </c:pt>
                <c:pt idx="31">
                  <c:v>56.412960872348428</c:v>
                </c:pt>
                <c:pt idx="32">
                  <c:v>56.412960872348428</c:v>
                </c:pt>
                <c:pt idx="33">
                  <c:v>56.412960872348428</c:v>
                </c:pt>
                <c:pt idx="34">
                  <c:v>56.412960872348428</c:v>
                </c:pt>
                <c:pt idx="35">
                  <c:v>56.412960872348428</c:v>
                </c:pt>
                <c:pt idx="36">
                  <c:v>56.412960872348428</c:v>
                </c:pt>
                <c:pt idx="37">
                  <c:v>56.412960872348428</c:v>
                </c:pt>
                <c:pt idx="38">
                  <c:v>56.412960872348428</c:v>
                </c:pt>
                <c:pt idx="39">
                  <c:v>56.412960872348428</c:v>
                </c:pt>
                <c:pt idx="40">
                  <c:v>56.412960872348428</c:v>
                </c:pt>
                <c:pt idx="41">
                  <c:v>56.412960872348428</c:v>
                </c:pt>
                <c:pt idx="42">
                  <c:v>56.412960872348428</c:v>
                </c:pt>
                <c:pt idx="43">
                  <c:v>56.412960872348428</c:v>
                </c:pt>
                <c:pt idx="44">
                  <c:v>56.412960872348428</c:v>
                </c:pt>
                <c:pt idx="45">
                  <c:v>56.412960872348428</c:v>
                </c:pt>
                <c:pt idx="46">
                  <c:v>56.412960872348428</c:v>
                </c:pt>
                <c:pt idx="47">
                  <c:v>56.412960872348428</c:v>
                </c:pt>
                <c:pt idx="48">
                  <c:v>56.412960872348428</c:v>
                </c:pt>
                <c:pt idx="49">
                  <c:v>56.412960872348428</c:v>
                </c:pt>
                <c:pt idx="50">
                  <c:v>56.412960872348428</c:v>
                </c:pt>
                <c:pt idx="51">
                  <c:v>56.412960872348428</c:v>
                </c:pt>
                <c:pt idx="52">
                  <c:v>56.412960872348428</c:v>
                </c:pt>
                <c:pt idx="53">
                  <c:v>56.412960872348428</c:v>
                </c:pt>
                <c:pt idx="54">
                  <c:v>56.412960872348428</c:v>
                </c:pt>
                <c:pt idx="55">
                  <c:v>56.412960872348428</c:v>
                </c:pt>
                <c:pt idx="56">
                  <c:v>56.412960872348428</c:v>
                </c:pt>
                <c:pt idx="57">
                  <c:v>56.412960872348428</c:v>
                </c:pt>
                <c:pt idx="58">
                  <c:v>56.412960872348428</c:v>
                </c:pt>
                <c:pt idx="59">
                  <c:v>56.412960872348428</c:v>
                </c:pt>
                <c:pt idx="60">
                  <c:v>56.412960872348428</c:v>
                </c:pt>
                <c:pt idx="61">
                  <c:v>56.412960872348428</c:v>
                </c:pt>
                <c:pt idx="62">
                  <c:v>56.412960872348428</c:v>
                </c:pt>
                <c:pt idx="63">
                  <c:v>56.412960872348428</c:v>
                </c:pt>
                <c:pt idx="64">
                  <c:v>56.412960872348428</c:v>
                </c:pt>
                <c:pt idx="65">
                  <c:v>56.412960872348428</c:v>
                </c:pt>
                <c:pt idx="66">
                  <c:v>56.412960872348428</c:v>
                </c:pt>
                <c:pt idx="67">
                  <c:v>56.412960872348428</c:v>
                </c:pt>
                <c:pt idx="68">
                  <c:v>56.412960872348428</c:v>
                </c:pt>
                <c:pt idx="69">
                  <c:v>56.412960872348428</c:v>
                </c:pt>
                <c:pt idx="70">
                  <c:v>56.412960872348428</c:v>
                </c:pt>
                <c:pt idx="71">
                  <c:v>56.412960872348428</c:v>
                </c:pt>
                <c:pt idx="72">
                  <c:v>56.412960872348428</c:v>
                </c:pt>
                <c:pt idx="73">
                  <c:v>56.412960872348428</c:v>
                </c:pt>
                <c:pt idx="74">
                  <c:v>56.412960872348428</c:v>
                </c:pt>
                <c:pt idx="75">
                  <c:v>56.412960872348428</c:v>
                </c:pt>
                <c:pt idx="76">
                  <c:v>56.412960872348428</c:v>
                </c:pt>
                <c:pt idx="77">
                  <c:v>56.412960872348428</c:v>
                </c:pt>
                <c:pt idx="78">
                  <c:v>56.412960872348428</c:v>
                </c:pt>
                <c:pt idx="79">
                  <c:v>56.412960872348428</c:v>
                </c:pt>
                <c:pt idx="80">
                  <c:v>56.412960872348428</c:v>
                </c:pt>
                <c:pt idx="81">
                  <c:v>56.412960872348428</c:v>
                </c:pt>
                <c:pt idx="82">
                  <c:v>56.412960872348428</c:v>
                </c:pt>
                <c:pt idx="83">
                  <c:v>56.412960872348428</c:v>
                </c:pt>
                <c:pt idx="84">
                  <c:v>56.412960872348428</c:v>
                </c:pt>
                <c:pt idx="85">
                  <c:v>56.412960872348428</c:v>
                </c:pt>
                <c:pt idx="86">
                  <c:v>56.412960872348428</c:v>
                </c:pt>
                <c:pt idx="87">
                  <c:v>56.412960872348428</c:v>
                </c:pt>
                <c:pt idx="88">
                  <c:v>56.412960872348428</c:v>
                </c:pt>
                <c:pt idx="89">
                  <c:v>56.412960872348428</c:v>
                </c:pt>
                <c:pt idx="90">
                  <c:v>56.412960872348428</c:v>
                </c:pt>
                <c:pt idx="91">
                  <c:v>56.412960872348428</c:v>
                </c:pt>
                <c:pt idx="92">
                  <c:v>56.412960872348428</c:v>
                </c:pt>
                <c:pt idx="93">
                  <c:v>56.412960872348428</c:v>
                </c:pt>
                <c:pt idx="94">
                  <c:v>56.412960872348428</c:v>
                </c:pt>
                <c:pt idx="95">
                  <c:v>56.412960872348428</c:v>
                </c:pt>
                <c:pt idx="96">
                  <c:v>56.412960872348428</c:v>
                </c:pt>
                <c:pt idx="97">
                  <c:v>56.412960872348428</c:v>
                </c:pt>
                <c:pt idx="98">
                  <c:v>56.412960872348428</c:v>
                </c:pt>
                <c:pt idx="99">
                  <c:v>56.412960872348428</c:v>
                </c:pt>
                <c:pt idx="100">
                  <c:v>56.412960872348428</c:v>
                </c:pt>
                <c:pt idx="101">
                  <c:v>56.412960872348428</c:v>
                </c:pt>
                <c:pt idx="102">
                  <c:v>56.412960872348428</c:v>
                </c:pt>
                <c:pt idx="103">
                  <c:v>56.412960872348428</c:v>
                </c:pt>
                <c:pt idx="104">
                  <c:v>56.412960872348428</c:v>
                </c:pt>
                <c:pt idx="105">
                  <c:v>56.412960872348428</c:v>
                </c:pt>
                <c:pt idx="106">
                  <c:v>56.412960872348428</c:v>
                </c:pt>
                <c:pt idx="107">
                  <c:v>56.412960872348428</c:v>
                </c:pt>
                <c:pt idx="108">
                  <c:v>56.412960872348428</c:v>
                </c:pt>
                <c:pt idx="109">
                  <c:v>56.412960872348428</c:v>
                </c:pt>
                <c:pt idx="110">
                  <c:v>56.412960872348428</c:v>
                </c:pt>
                <c:pt idx="111">
                  <c:v>56.412960872348428</c:v>
                </c:pt>
                <c:pt idx="112">
                  <c:v>56.412960872348428</c:v>
                </c:pt>
                <c:pt idx="113">
                  <c:v>56.412960872348428</c:v>
                </c:pt>
                <c:pt idx="114">
                  <c:v>56.412960872348428</c:v>
                </c:pt>
                <c:pt idx="115">
                  <c:v>56.412960872348428</c:v>
                </c:pt>
                <c:pt idx="116">
                  <c:v>56.412960872348428</c:v>
                </c:pt>
                <c:pt idx="117">
                  <c:v>56.412960872348428</c:v>
                </c:pt>
                <c:pt idx="118">
                  <c:v>56.412960872348428</c:v>
                </c:pt>
                <c:pt idx="119">
                  <c:v>56.412960872348428</c:v>
                </c:pt>
                <c:pt idx="120">
                  <c:v>56.412960872348428</c:v>
                </c:pt>
                <c:pt idx="121">
                  <c:v>56.412960872348428</c:v>
                </c:pt>
                <c:pt idx="122">
                  <c:v>56.412960872348428</c:v>
                </c:pt>
                <c:pt idx="123">
                  <c:v>56.412960872348428</c:v>
                </c:pt>
                <c:pt idx="124">
                  <c:v>56.412960872348428</c:v>
                </c:pt>
                <c:pt idx="125">
                  <c:v>56.412960872348428</c:v>
                </c:pt>
                <c:pt idx="126">
                  <c:v>56.412960872348428</c:v>
                </c:pt>
                <c:pt idx="127">
                  <c:v>56.412960872348428</c:v>
                </c:pt>
                <c:pt idx="128">
                  <c:v>56.412960872348428</c:v>
                </c:pt>
                <c:pt idx="129">
                  <c:v>56.412960872348428</c:v>
                </c:pt>
                <c:pt idx="130">
                  <c:v>56.412960872348428</c:v>
                </c:pt>
                <c:pt idx="131">
                  <c:v>56.412960872348428</c:v>
                </c:pt>
                <c:pt idx="132">
                  <c:v>56.412960872348428</c:v>
                </c:pt>
                <c:pt idx="133">
                  <c:v>56.412960872348428</c:v>
                </c:pt>
                <c:pt idx="134">
                  <c:v>56.412960872348428</c:v>
                </c:pt>
                <c:pt idx="135">
                  <c:v>56.412960872348428</c:v>
                </c:pt>
                <c:pt idx="136">
                  <c:v>56.412960872348428</c:v>
                </c:pt>
                <c:pt idx="137">
                  <c:v>56.412960872348428</c:v>
                </c:pt>
                <c:pt idx="138">
                  <c:v>56.412960872348428</c:v>
                </c:pt>
                <c:pt idx="139">
                  <c:v>56.412960872348428</c:v>
                </c:pt>
                <c:pt idx="140">
                  <c:v>56.412960872348428</c:v>
                </c:pt>
                <c:pt idx="141">
                  <c:v>56.412960872348428</c:v>
                </c:pt>
                <c:pt idx="142">
                  <c:v>56.412960872348428</c:v>
                </c:pt>
              </c:numCache>
            </c:numRef>
          </c:val>
          <c:smooth val="0"/>
          <c:extLst>
            <c:ext xmlns:c16="http://schemas.microsoft.com/office/drawing/2014/chart" uri="{C3380CC4-5D6E-409C-BE32-E72D297353CC}">
              <c16:uniqueId val="{00000003-BDF6-46BA-B975-5E01BE0ADDC4}"/>
            </c:ext>
          </c:extLst>
        </c:ser>
        <c:ser>
          <c:idx val="4"/>
          <c:order val="4"/>
          <c:tx>
            <c:strRef>
              <c:f>'G.IV.7c'!$G$3</c:f>
              <c:strCache>
                <c:ptCount val="1"/>
                <c:pt idx="0">
                  <c:v>Construcción</c:v>
                </c:pt>
              </c:strCache>
            </c:strRef>
          </c:tx>
          <c:spPr>
            <a:ln w="19050" cap="rnd">
              <a:solidFill>
                <a:schemeClr val="accent6"/>
              </a:solidFill>
              <a:prstDash val="sysDash"/>
              <a:round/>
            </a:ln>
            <a:effectLst/>
          </c:spPr>
          <c:marker>
            <c:symbol val="none"/>
          </c:marker>
          <c:cat>
            <c:numRef>
              <c:f>'G.IV.7c'!$B$4:$B$146</c:f>
              <c:numCache>
                <c:formatCode>yyyy"-"mm</c:formatCode>
                <c:ptCount val="143"/>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25</c:v>
                </c:pt>
                <c:pt idx="19">
                  <c:v>40756</c:v>
                </c:pt>
                <c:pt idx="20">
                  <c:v>40787</c:v>
                </c:pt>
                <c:pt idx="21">
                  <c:v>40817</c:v>
                </c:pt>
                <c:pt idx="22">
                  <c:v>40848</c:v>
                </c:pt>
                <c:pt idx="23">
                  <c:v>40878</c:v>
                </c:pt>
                <c:pt idx="24">
                  <c:v>40909</c:v>
                </c:pt>
                <c:pt idx="25">
                  <c:v>40940</c:v>
                </c:pt>
                <c:pt idx="26">
                  <c:v>40969</c:v>
                </c:pt>
                <c:pt idx="27">
                  <c:v>41000</c:v>
                </c:pt>
                <c:pt idx="28">
                  <c:v>41030</c:v>
                </c:pt>
                <c:pt idx="29">
                  <c:v>41061</c:v>
                </c:pt>
                <c:pt idx="30">
                  <c:v>41091</c:v>
                </c:pt>
                <c:pt idx="31">
                  <c:v>41122</c:v>
                </c:pt>
                <c:pt idx="32">
                  <c:v>41153</c:v>
                </c:pt>
                <c:pt idx="33">
                  <c:v>41183</c:v>
                </c:pt>
                <c:pt idx="34">
                  <c:v>41214</c:v>
                </c:pt>
                <c:pt idx="35">
                  <c:v>41244</c:v>
                </c:pt>
                <c:pt idx="36">
                  <c:v>41275</c:v>
                </c:pt>
                <c:pt idx="37">
                  <c:v>41306</c:v>
                </c:pt>
                <c:pt idx="38">
                  <c:v>41334</c:v>
                </c:pt>
                <c:pt idx="39">
                  <c:v>41365</c:v>
                </c:pt>
                <c:pt idx="40">
                  <c:v>41395</c:v>
                </c:pt>
                <c:pt idx="41">
                  <c:v>41426</c:v>
                </c:pt>
                <c:pt idx="42">
                  <c:v>41456</c:v>
                </c:pt>
                <c:pt idx="43">
                  <c:v>41487</c:v>
                </c:pt>
                <c:pt idx="44">
                  <c:v>41518</c:v>
                </c:pt>
                <c:pt idx="45">
                  <c:v>41548</c:v>
                </c:pt>
                <c:pt idx="46">
                  <c:v>41579</c:v>
                </c:pt>
                <c:pt idx="47">
                  <c:v>41609</c:v>
                </c:pt>
                <c:pt idx="48">
                  <c:v>41640</c:v>
                </c:pt>
                <c:pt idx="49">
                  <c:v>41671</c:v>
                </c:pt>
                <c:pt idx="50">
                  <c:v>41699</c:v>
                </c:pt>
                <c:pt idx="51">
                  <c:v>41730</c:v>
                </c:pt>
                <c:pt idx="52">
                  <c:v>41760</c:v>
                </c:pt>
                <c:pt idx="53">
                  <c:v>41791</c:v>
                </c:pt>
                <c:pt idx="54">
                  <c:v>41821</c:v>
                </c:pt>
                <c:pt idx="55">
                  <c:v>41852</c:v>
                </c:pt>
                <c:pt idx="56">
                  <c:v>41883</c:v>
                </c:pt>
                <c:pt idx="57">
                  <c:v>41913</c:v>
                </c:pt>
                <c:pt idx="58">
                  <c:v>41944</c:v>
                </c:pt>
                <c:pt idx="59">
                  <c:v>41974</c:v>
                </c:pt>
                <c:pt idx="60">
                  <c:v>42005</c:v>
                </c:pt>
                <c:pt idx="61">
                  <c:v>42036</c:v>
                </c:pt>
                <c:pt idx="62">
                  <c:v>42064</c:v>
                </c:pt>
                <c:pt idx="63">
                  <c:v>42095</c:v>
                </c:pt>
                <c:pt idx="64">
                  <c:v>42125</c:v>
                </c:pt>
                <c:pt idx="65">
                  <c:v>42156</c:v>
                </c:pt>
                <c:pt idx="66">
                  <c:v>42186</c:v>
                </c:pt>
                <c:pt idx="67">
                  <c:v>42217</c:v>
                </c:pt>
                <c:pt idx="68">
                  <c:v>42248</c:v>
                </c:pt>
                <c:pt idx="69">
                  <c:v>42278</c:v>
                </c:pt>
                <c:pt idx="70">
                  <c:v>42309</c:v>
                </c:pt>
                <c:pt idx="71">
                  <c:v>42339</c:v>
                </c:pt>
                <c:pt idx="72">
                  <c:v>42370</c:v>
                </c:pt>
                <c:pt idx="73">
                  <c:v>42401</c:v>
                </c:pt>
                <c:pt idx="74">
                  <c:v>42430</c:v>
                </c:pt>
                <c:pt idx="75">
                  <c:v>42461</c:v>
                </c:pt>
                <c:pt idx="76">
                  <c:v>42491</c:v>
                </c:pt>
                <c:pt idx="77">
                  <c:v>42522</c:v>
                </c:pt>
                <c:pt idx="78">
                  <c:v>42552</c:v>
                </c:pt>
                <c:pt idx="79">
                  <c:v>42583</c:v>
                </c:pt>
                <c:pt idx="80">
                  <c:v>42614</c:v>
                </c:pt>
                <c:pt idx="81">
                  <c:v>42644</c:v>
                </c:pt>
                <c:pt idx="82">
                  <c:v>42675</c:v>
                </c:pt>
                <c:pt idx="83">
                  <c:v>42705</c:v>
                </c:pt>
                <c:pt idx="84">
                  <c:v>42736</c:v>
                </c:pt>
                <c:pt idx="85">
                  <c:v>42767</c:v>
                </c:pt>
                <c:pt idx="86">
                  <c:v>42795</c:v>
                </c:pt>
                <c:pt idx="87">
                  <c:v>42826</c:v>
                </c:pt>
                <c:pt idx="88">
                  <c:v>42856</c:v>
                </c:pt>
                <c:pt idx="89">
                  <c:v>42887</c:v>
                </c:pt>
                <c:pt idx="90">
                  <c:v>42917</c:v>
                </c:pt>
                <c:pt idx="91">
                  <c:v>42948</c:v>
                </c:pt>
                <c:pt idx="92">
                  <c:v>42979</c:v>
                </c:pt>
                <c:pt idx="93">
                  <c:v>43009</c:v>
                </c:pt>
                <c:pt idx="94">
                  <c:v>43040</c:v>
                </c:pt>
                <c:pt idx="95">
                  <c:v>43070</c:v>
                </c:pt>
                <c:pt idx="96">
                  <c:v>43101</c:v>
                </c:pt>
                <c:pt idx="97">
                  <c:v>43132</c:v>
                </c:pt>
                <c:pt idx="98">
                  <c:v>43160</c:v>
                </c:pt>
                <c:pt idx="99">
                  <c:v>43191</c:v>
                </c:pt>
                <c:pt idx="100">
                  <c:v>43221</c:v>
                </c:pt>
                <c:pt idx="101">
                  <c:v>43252</c:v>
                </c:pt>
                <c:pt idx="102">
                  <c:v>43282</c:v>
                </c:pt>
                <c:pt idx="103">
                  <c:v>43313</c:v>
                </c:pt>
                <c:pt idx="104">
                  <c:v>43344</c:v>
                </c:pt>
                <c:pt idx="105">
                  <c:v>43374</c:v>
                </c:pt>
                <c:pt idx="106">
                  <c:v>43405</c:v>
                </c:pt>
                <c:pt idx="107">
                  <c:v>43435</c:v>
                </c:pt>
                <c:pt idx="108">
                  <c:v>43466</c:v>
                </c:pt>
                <c:pt idx="109">
                  <c:v>43497</c:v>
                </c:pt>
                <c:pt idx="110">
                  <c:v>43525</c:v>
                </c:pt>
                <c:pt idx="111">
                  <c:v>43556</c:v>
                </c:pt>
                <c:pt idx="112">
                  <c:v>43586</c:v>
                </c:pt>
                <c:pt idx="113">
                  <c:v>43617</c:v>
                </c:pt>
                <c:pt idx="114">
                  <c:v>43647</c:v>
                </c:pt>
                <c:pt idx="115">
                  <c:v>43678</c:v>
                </c:pt>
                <c:pt idx="116">
                  <c:v>43709</c:v>
                </c:pt>
                <c:pt idx="117">
                  <c:v>43739</c:v>
                </c:pt>
                <c:pt idx="118">
                  <c:v>43770</c:v>
                </c:pt>
                <c:pt idx="119">
                  <c:v>43800</c:v>
                </c:pt>
                <c:pt idx="120">
                  <c:v>43831</c:v>
                </c:pt>
                <c:pt idx="121">
                  <c:v>43862</c:v>
                </c:pt>
                <c:pt idx="122">
                  <c:v>43891</c:v>
                </c:pt>
                <c:pt idx="123">
                  <c:v>43922</c:v>
                </c:pt>
                <c:pt idx="124">
                  <c:v>43952</c:v>
                </c:pt>
                <c:pt idx="125">
                  <c:v>43983</c:v>
                </c:pt>
                <c:pt idx="126">
                  <c:v>44013</c:v>
                </c:pt>
                <c:pt idx="127">
                  <c:v>44044</c:v>
                </c:pt>
                <c:pt idx="128">
                  <c:v>44075</c:v>
                </c:pt>
                <c:pt idx="129">
                  <c:v>44105</c:v>
                </c:pt>
                <c:pt idx="130">
                  <c:v>44136</c:v>
                </c:pt>
                <c:pt idx="131">
                  <c:v>44166</c:v>
                </c:pt>
                <c:pt idx="132">
                  <c:v>44197</c:v>
                </c:pt>
                <c:pt idx="133">
                  <c:v>44228</c:v>
                </c:pt>
                <c:pt idx="134">
                  <c:v>44256</c:v>
                </c:pt>
                <c:pt idx="135">
                  <c:v>44287</c:v>
                </c:pt>
                <c:pt idx="136">
                  <c:v>44317</c:v>
                </c:pt>
                <c:pt idx="137">
                  <c:v>44348</c:v>
                </c:pt>
                <c:pt idx="138">
                  <c:v>44378</c:v>
                </c:pt>
                <c:pt idx="139">
                  <c:v>44409</c:v>
                </c:pt>
                <c:pt idx="140">
                  <c:v>44440</c:v>
                </c:pt>
                <c:pt idx="141">
                  <c:v>44470</c:v>
                </c:pt>
                <c:pt idx="142">
                  <c:v>44501</c:v>
                </c:pt>
              </c:numCache>
            </c:numRef>
          </c:cat>
          <c:val>
            <c:numRef>
              <c:f>'G.IV.7c'!$G$4:$G$146</c:f>
              <c:numCache>
                <c:formatCode>0.0</c:formatCode>
                <c:ptCount val="143"/>
                <c:pt idx="0">
                  <c:v>54.520725655179227</c:v>
                </c:pt>
                <c:pt idx="1">
                  <c:v>54.520725655179227</c:v>
                </c:pt>
                <c:pt idx="2">
                  <c:v>54.520725655179227</c:v>
                </c:pt>
                <c:pt idx="3">
                  <c:v>54.520725655179227</c:v>
                </c:pt>
                <c:pt idx="4">
                  <c:v>54.520725655179227</c:v>
                </c:pt>
                <c:pt idx="5">
                  <c:v>54.520725655179227</c:v>
                </c:pt>
                <c:pt idx="6">
                  <c:v>54.520725655179227</c:v>
                </c:pt>
                <c:pt idx="7">
                  <c:v>54.520725655179227</c:v>
                </c:pt>
                <c:pt idx="8">
                  <c:v>54.520725655179227</c:v>
                </c:pt>
                <c:pt idx="9">
                  <c:v>54.520725655179227</c:v>
                </c:pt>
                <c:pt idx="10">
                  <c:v>54.520725655179227</c:v>
                </c:pt>
                <c:pt idx="11">
                  <c:v>54.520725655179227</c:v>
                </c:pt>
                <c:pt idx="12">
                  <c:v>54.520725655179227</c:v>
                </c:pt>
                <c:pt idx="13">
                  <c:v>54.520725655179227</c:v>
                </c:pt>
                <c:pt idx="14">
                  <c:v>54.520725655179227</c:v>
                </c:pt>
                <c:pt idx="15">
                  <c:v>54.520725655179227</c:v>
                </c:pt>
                <c:pt idx="16">
                  <c:v>54.520725655179227</c:v>
                </c:pt>
                <c:pt idx="17">
                  <c:v>54.520725655179227</c:v>
                </c:pt>
                <c:pt idx="18">
                  <c:v>54.520725655179227</c:v>
                </c:pt>
                <c:pt idx="19">
                  <c:v>54.520725655179227</c:v>
                </c:pt>
                <c:pt idx="20">
                  <c:v>54.520725655179227</c:v>
                </c:pt>
                <c:pt idx="21">
                  <c:v>54.520725655179227</c:v>
                </c:pt>
                <c:pt idx="22">
                  <c:v>54.520725655179227</c:v>
                </c:pt>
                <c:pt idx="23">
                  <c:v>54.520725655179227</c:v>
                </c:pt>
                <c:pt idx="24">
                  <c:v>54.520725655179227</c:v>
                </c:pt>
                <c:pt idx="25">
                  <c:v>54.520725655179227</c:v>
                </c:pt>
                <c:pt idx="26">
                  <c:v>54.520725655179227</c:v>
                </c:pt>
                <c:pt idx="27">
                  <c:v>54.520725655179227</c:v>
                </c:pt>
                <c:pt idx="28">
                  <c:v>54.520725655179227</c:v>
                </c:pt>
                <c:pt idx="29">
                  <c:v>54.520725655179227</c:v>
                </c:pt>
                <c:pt idx="30">
                  <c:v>54.520725655179227</c:v>
                </c:pt>
                <c:pt idx="31">
                  <c:v>54.520725655179227</c:v>
                </c:pt>
                <c:pt idx="32">
                  <c:v>54.520725655179227</c:v>
                </c:pt>
                <c:pt idx="33">
                  <c:v>54.520725655179227</c:v>
                </c:pt>
                <c:pt idx="34">
                  <c:v>54.520725655179227</c:v>
                </c:pt>
                <c:pt idx="35">
                  <c:v>54.520725655179227</c:v>
                </c:pt>
                <c:pt idx="36">
                  <c:v>54.520725655179227</c:v>
                </c:pt>
                <c:pt idx="37">
                  <c:v>54.520725655179227</c:v>
                </c:pt>
                <c:pt idx="38">
                  <c:v>54.520725655179227</c:v>
                </c:pt>
                <c:pt idx="39">
                  <c:v>54.520725655179227</c:v>
                </c:pt>
                <c:pt idx="40">
                  <c:v>54.520725655179227</c:v>
                </c:pt>
                <c:pt idx="41">
                  <c:v>54.520725655179227</c:v>
                </c:pt>
                <c:pt idx="42">
                  <c:v>54.520725655179227</c:v>
                </c:pt>
                <c:pt idx="43">
                  <c:v>54.520725655179227</c:v>
                </c:pt>
                <c:pt idx="44">
                  <c:v>54.520725655179227</c:v>
                </c:pt>
                <c:pt idx="45">
                  <c:v>54.520725655179227</c:v>
                </c:pt>
                <c:pt idx="46">
                  <c:v>54.520725655179227</c:v>
                </c:pt>
                <c:pt idx="47">
                  <c:v>54.520725655179227</c:v>
                </c:pt>
                <c:pt idx="48">
                  <c:v>54.520725655179227</c:v>
                </c:pt>
                <c:pt idx="49">
                  <c:v>54.520725655179227</c:v>
                </c:pt>
                <c:pt idx="50">
                  <c:v>54.520725655179227</c:v>
                </c:pt>
                <c:pt idx="51">
                  <c:v>54.520725655179227</c:v>
                </c:pt>
                <c:pt idx="52">
                  <c:v>54.520725655179227</c:v>
                </c:pt>
                <c:pt idx="53">
                  <c:v>54.520725655179227</c:v>
                </c:pt>
                <c:pt idx="54">
                  <c:v>54.520725655179227</c:v>
                </c:pt>
                <c:pt idx="55">
                  <c:v>54.520725655179227</c:v>
                </c:pt>
                <c:pt idx="56">
                  <c:v>54.520725655179227</c:v>
                </c:pt>
                <c:pt idx="57">
                  <c:v>54.520725655179227</c:v>
                </c:pt>
                <c:pt idx="58">
                  <c:v>54.520725655179227</c:v>
                </c:pt>
                <c:pt idx="59">
                  <c:v>54.520725655179227</c:v>
                </c:pt>
                <c:pt idx="60">
                  <c:v>54.520725655179227</c:v>
                </c:pt>
                <c:pt idx="61">
                  <c:v>54.520725655179227</c:v>
                </c:pt>
                <c:pt idx="62">
                  <c:v>54.520725655179227</c:v>
                </c:pt>
                <c:pt idx="63">
                  <c:v>54.520725655179227</c:v>
                </c:pt>
                <c:pt idx="64">
                  <c:v>54.520725655179227</c:v>
                </c:pt>
                <c:pt idx="65">
                  <c:v>54.520725655179227</c:v>
                </c:pt>
                <c:pt idx="66">
                  <c:v>54.520725655179227</c:v>
                </c:pt>
                <c:pt idx="67">
                  <c:v>54.520725655179227</c:v>
                </c:pt>
                <c:pt idx="68">
                  <c:v>54.520725655179227</c:v>
                </c:pt>
                <c:pt idx="69">
                  <c:v>54.520725655179227</c:v>
                </c:pt>
                <c:pt idx="70">
                  <c:v>54.520725655179227</c:v>
                </c:pt>
                <c:pt idx="71">
                  <c:v>54.520725655179227</c:v>
                </c:pt>
                <c:pt idx="72">
                  <c:v>54.520725655179227</c:v>
                </c:pt>
                <c:pt idx="73">
                  <c:v>54.520725655179227</c:v>
                </c:pt>
                <c:pt idx="74">
                  <c:v>54.520725655179227</c:v>
                </c:pt>
                <c:pt idx="75">
                  <c:v>54.520725655179227</c:v>
                </c:pt>
                <c:pt idx="76">
                  <c:v>54.520725655179227</c:v>
                </c:pt>
                <c:pt idx="77">
                  <c:v>54.520725655179227</c:v>
                </c:pt>
                <c:pt idx="78">
                  <c:v>54.520725655179227</c:v>
                </c:pt>
                <c:pt idx="79">
                  <c:v>54.520725655179227</c:v>
                </c:pt>
                <c:pt idx="80">
                  <c:v>54.520725655179227</c:v>
                </c:pt>
                <c:pt idx="81">
                  <c:v>54.520725655179227</c:v>
                </c:pt>
                <c:pt idx="82">
                  <c:v>54.520725655179227</c:v>
                </c:pt>
                <c:pt idx="83">
                  <c:v>54.520725655179227</c:v>
                </c:pt>
                <c:pt idx="84">
                  <c:v>54.520725655179227</c:v>
                </c:pt>
                <c:pt idx="85">
                  <c:v>54.520725655179227</c:v>
                </c:pt>
                <c:pt idx="86">
                  <c:v>54.520725655179227</c:v>
                </c:pt>
                <c:pt idx="87">
                  <c:v>54.520725655179227</c:v>
                </c:pt>
                <c:pt idx="88">
                  <c:v>54.520725655179227</c:v>
                </c:pt>
                <c:pt idx="89">
                  <c:v>54.520725655179227</c:v>
                </c:pt>
                <c:pt idx="90">
                  <c:v>54.520725655179227</c:v>
                </c:pt>
                <c:pt idx="91">
                  <c:v>54.520725655179227</c:v>
                </c:pt>
                <c:pt idx="92">
                  <c:v>54.520725655179227</c:v>
                </c:pt>
                <c:pt idx="93">
                  <c:v>54.520725655179227</c:v>
                </c:pt>
                <c:pt idx="94">
                  <c:v>54.520725655179227</c:v>
                </c:pt>
                <c:pt idx="95">
                  <c:v>54.520725655179227</c:v>
                </c:pt>
                <c:pt idx="96">
                  <c:v>54.520725655179227</c:v>
                </c:pt>
                <c:pt idx="97">
                  <c:v>54.520725655179227</c:v>
                </c:pt>
                <c:pt idx="98">
                  <c:v>54.520725655179227</c:v>
                </c:pt>
                <c:pt idx="99">
                  <c:v>54.520725655179227</c:v>
                </c:pt>
                <c:pt idx="100">
                  <c:v>54.520725655179227</c:v>
                </c:pt>
                <c:pt idx="101">
                  <c:v>54.520725655179227</c:v>
                </c:pt>
                <c:pt idx="102">
                  <c:v>54.520725655179227</c:v>
                </c:pt>
                <c:pt idx="103">
                  <c:v>54.520725655179227</c:v>
                </c:pt>
                <c:pt idx="104">
                  <c:v>54.520725655179227</c:v>
                </c:pt>
                <c:pt idx="105">
                  <c:v>54.520725655179227</c:v>
                </c:pt>
                <c:pt idx="106">
                  <c:v>54.520725655179227</c:v>
                </c:pt>
                <c:pt idx="107">
                  <c:v>54.520725655179227</c:v>
                </c:pt>
                <c:pt idx="108">
                  <c:v>54.520725655179227</c:v>
                </c:pt>
                <c:pt idx="109">
                  <c:v>54.520725655179227</c:v>
                </c:pt>
                <c:pt idx="110">
                  <c:v>54.520725655179227</c:v>
                </c:pt>
                <c:pt idx="111">
                  <c:v>54.520725655179227</c:v>
                </c:pt>
                <c:pt idx="112">
                  <c:v>54.520725655179227</c:v>
                </c:pt>
                <c:pt idx="113">
                  <c:v>54.520725655179227</c:v>
                </c:pt>
                <c:pt idx="114">
                  <c:v>54.520725655179227</c:v>
                </c:pt>
                <c:pt idx="115">
                  <c:v>54.520725655179227</c:v>
                </c:pt>
                <c:pt idx="116">
                  <c:v>54.520725655179227</c:v>
                </c:pt>
                <c:pt idx="117">
                  <c:v>54.520725655179227</c:v>
                </c:pt>
                <c:pt idx="118">
                  <c:v>54.520725655179227</c:v>
                </c:pt>
                <c:pt idx="119">
                  <c:v>54.520725655179227</c:v>
                </c:pt>
                <c:pt idx="120">
                  <c:v>54.520725655179227</c:v>
                </c:pt>
                <c:pt idx="121">
                  <c:v>54.520725655179227</c:v>
                </c:pt>
                <c:pt idx="122">
                  <c:v>54.520725655179227</c:v>
                </c:pt>
                <c:pt idx="123">
                  <c:v>54.520725655179227</c:v>
                </c:pt>
                <c:pt idx="124">
                  <c:v>54.520725655179227</c:v>
                </c:pt>
                <c:pt idx="125">
                  <c:v>54.520725655179227</c:v>
                </c:pt>
                <c:pt idx="126">
                  <c:v>54.520725655179227</c:v>
                </c:pt>
                <c:pt idx="127">
                  <c:v>54.520725655179227</c:v>
                </c:pt>
                <c:pt idx="128">
                  <c:v>54.520725655179227</c:v>
                </c:pt>
                <c:pt idx="129">
                  <c:v>54.520725655179227</c:v>
                </c:pt>
                <c:pt idx="130">
                  <c:v>54.520725655179227</c:v>
                </c:pt>
                <c:pt idx="131">
                  <c:v>54.520725655179227</c:v>
                </c:pt>
                <c:pt idx="132">
                  <c:v>54.520725655179227</c:v>
                </c:pt>
                <c:pt idx="133">
                  <c:v>54.520725655179227</c:v>
                </c:pt>
                <c:pt idx="134">
                  <c:v>54.520725655179227</c:v>
                </c:pt>
                <c:pt idx="135">
                  <c:v>54.520725655179227</c:v>
                </c:pt>
                <c:pt idx="136">
                  <c:v>54.520725655179227</c:v>
                </c:pt>
                <c:pt idx="137">
                  <c:v>54.520725655179227</c:v>
                </c:pt>
                <c:pt idx="138">
                  <c:v>54.520725655179227</c:v>
                </c:pt>
                <c:pt idx="139">
                  <c:v>54.520725655179227</c:v>
                </c:pt>
                <c:pt idx="140">
                  <c:v>54.520725655179227</c:v>
                </c:pt>
                <c:pt idx="141">
                  <c:v>54.520725655179227</c:v>
                </c:pt>
                <c:pt idx="142">
                  <c:v>54.520725655179227</c:v>
                </c:pt>
              </c:numCache>
            </c:numRef>
          </c:val>
          <c:smooth val="0"/>
          <c:extLst>
            <c:ext xmlns:c16="http://schemas.microsoft.com/office/drawing/2014/chart" uri="{C3380CC4-5D6E-409C-BE32-E72D297353CC}">
              <c16:uniqueId val="{00000004-BDF6-46BA-B975-5E01BE0ADDC4}"/>
            </c:ext>
          </c:extLst>
        </c:ser>
        <c:ser>
          <c:idx val="5"/>
          <c:order val="5"/>
          <c:tx>
            <c:strRef>
              <c:f>'G.IV.7c'!$H$3</c:f>
              <c:strCache>
                <c:ptCount val="1"/>
                <c:pt idx="0">
                  <c:v>Industria</c:v>
                </c:pt>
              </c:strCache>
            </c:strRef>
          </c:tx>
          <c:spPr>
            <a:ln w="19050" cap="rnd">
              <a:solidFill>
                <a:schemeClr val="accent2"/>
              </a:solidFill>
              <a:prstDash val="sysDash"/>
              <a:round/>
            </a:ln>
            <a:effectLst/>
          </c:spPr>
          <c:marker>
            <c:symbol val="none"/>
          </c:marker>
          <c:cat>
            <c:numRef>
              <c:f>'G.IV.7c'!$B$4:$B$146</c:f>
              <c:numCache>
                <c:formatCode>yyyy"-"mm</c:formatCode>
                <c:ptCount val="143"/>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25</c:v>
                </c:pt>
                <c:pt idx="19">
                  <c:v>40756</c:v>
                </c:pt>
                <c:pt idx="20">
                  <c:v>40787</c:v>
                </c:pt>
                <c:pt idx="21">
                  <c:v>40817</c:v>
                </c:pt>
                <c:pt idx="22">
                  <c:v>40848</c:v>
                </c:pt>
                <c:pt idx="23">
                  <c:v>40878</c:v>
                </c:pt>
                <c:pt idx="24">
                  <c:v>40909</c:v>
                </c:pt>
                <c:pt idx="25">
                  <c:v>40940</c:v>
                </c:pt>
                <c:pt idx="26">
                  <c:v>40969</c:v>
                </c:pt>
                <c:pt idx="27">
                  <c:v>41000</c:v>
                </c:pt>
                <c:pt idx="28">
                  <c:v>41030</c:v>
                </c:pt>
                <c:pt idx="29">
                  <c:v>41061</c:v>
                </c:pt>
                <c:pt idx="30">
                  <c:v>41091</c:v>
                </c:pt>
                <c:pt idx="31">
                  <c:v>41122</c:v>
                </c:pt>
                <c:pt idx="32">
                  <c:v>41153</c:v>
                </c:pt>
                <c:pt idx="33">
                  <c:v>41183</c:v>
                </c:pt>
                <c:pt idx="34">
                  <c:v>41214</c:v>
                </c:pt>
                <c:pt idx="35">
                  <c:v>41244</c:v>
                </c:pt>
                <c:pt idx="36">
                  <c:v>41275</c:v>
                </c:pt>
                <c:pt idx="37">
                  <c:v>41306</c:v>
                </c:pt>
                <c:pt idx="38">
                  <c:v>41334</c:v>
                </c:pt>
                <c:pt idx="39">
                  <c:v>41365</c:v>
                </c:pt>
                <c:pt idx="40">
                  <c:v>41395</c:v>
                </c:pt>
                <c:pt idx="41">
                  <c:v>41426</c:v>
                </c:pt>
                <c:pt idx="42">
                  <c:v>41456</c:v>
                </c:pt>
                <c:pt idx="43">
                  <c:v>41487</c:v>
                </c:pt>
                <c:pt idx="44">
                  <c:v>41518</c:v>
                </c:pt>
                <c:pt idx="45">
                  <c:v>41548</c:v>
                </c:pt>
                <c:pt idx="46">
                  <c:v>41579</c:v>
                </c:pt>
                <c:pt idx="47">
                  <c:v>41609</c:v>
                </c:pt>
                <c:pt idx="48">
                  <c:v>41640</c:v>
                </c:pt>
                <c:pt idx="49">
                  <c:v>41671</c:v>
                </c:pt>
                <c:pt idx="50">
                  <c:v>41699</c:v>
                </c:pt>
                <c:pt idx="51">
                  <c:v>41730</c:v>
                </c:pt>
                <c:pt idx="52">
                  <c:v>41760</c:v>
                </c:pt>
                <c:pt idx="53">
                  <c:v>41791</c:v>
                </c:pt>
                <c:pt idx="54">
                  <c:v>41821</c:v>
                </c:pt>
                <c:pt idx="55">
                  <c:v>41852</c:v>
                </c:pt>
                <c:pt idx="56">
                  <c:v>41883</c:v>
                </c:pt>
                <c:pt idx="57">
                  <c:v>41913</c:v>
                </c:pt>
                <c:pt idx="58">
                  <c:v>41944</c:v>
                </c:pt>
                <c:pt idx="59">
                  <c:v>41974</c:v>
                </c:pt>
                <c:pt idx="60">
                  <c:v>42005</c:v>
                </c:pt>
                <c:pt idx="61">
                  <c:v>42036</c:v>
                </c:pt>
                <c:pt idx="62">
                  <c:v>42064</c:v>
                </c:pt>
                <c:pt idx="63">
                  <c:v>42095</c:v>
                </c:pt>
                <c:pt idx="64">
                  <c:v>42125</c:v>
                </c:pt>
                <c:pt idx="65">
                  <c:v>42156</c:v>
                </c:pt>
                <c:pt idx="66">
                  <c:v>42186</c:v>
                </c:pt>
                <c:pt idx="67">
                  <c:v>42217</c:v>
                </c:pt>
                <c:pt idx="68">
                  <c:v>42248</c:v>
                </c:pt>
                <c:pt idx="69">
                  <c:v>42278</c:v>
                </c:pt>
                <c:pt idx="70">
                  <c:v>42309</c:v>
                </c:pt>
                <c:pt idx="71">
                  <c:v>42339</c:v>
                </c:pt>
                <c:pt idx="72">
                  <c:v>42370</c:v>
                </c:pt>
                <c:pt idx="73">
                  <c:v>42401</c:v>
                </c:pt>
                <c:pt idx="74">
                  <c:v>42430</c:v>
                </c:pt>
                <c:pt idx="75">
                  <c:v>42461</c:v>
                </c:pt>
                <c:pt idx="76">
                  <c:v>42491</c:v>
                </c:pt>
                <c:pt idx="77">
                  <c:v>42522</c:v>
                </c:pt>
                <c:pt idx="78">
                  <c:v>42552</c:v>
                </c:pt>
                <c:pt idx="79">
                  <c:v>42583</c:v>
                </c:pt>
                <c:pt idx="80">
                  <c:v>42614</c:v>
                </c:pt>
                <c:pt idx="81">
                  <c:v>42644</c:v>
                </c:pt>
                <c:pt idx="82">
                  <c:v>42675</c:v>
                </c:pt>
                <c:pt idx="83">
                  <c:v>42705</c:v>
                </c:pt>
                <c:pt idx="84">
                  <c:v>42736</c:v>
                </c:pt>
                <c:pt idx="85">
                  <c:v>42767</c:v>
                </c:pt>
                <c:pt idx="86">
                  <c:v>42795</c:v>
                </c:pt>
                <c:pt idx="87">
                  <c:v>42826</c:v>
                </c:pt>
                <c:pt idx="88">
                  <c:v>42856</c:v>
                </c:pt>
                <c:pt idx="89">
                  <c:v>42887</c:v>
                </c:pt>
                <c:pt idx="90">
                  <c:v>42917</c:v>
                </c:pt>
                <c:pt idx="91">
                  <c:v>42948</c:v>
                </c:pt>
                <c:pt idx="92">
                  <c:v>42979</c:v>
                </c:pt>
                <c:pt idx="93">
                  <c:v>43009</c:v>
                </c:pt>
                <c:pt idx="94">
                  <c:v>43040</c:v>
                </c:pt>
                <c:pt idx="95">
                  <c:v>43070</c:v>
                </c:pt>
                <c:pt idx="96">
                  <c:v>43101</c:v>
                </c:pt>
                <c:pt idx="97">
                  <c:v>43132</c:v>
                </c:pt>
                <c:pt idx="98">
                  <c:v>43160</c:v>
                </c:pt>
                <c:pt idx="99">
                  <c:v>43191</c:v>
                </c:pt>
                <c:pt idx="100">
                  <c:v>43221</c:v>
                </c:pt>
                <c:pt idx="101">
                  <c:v>43252</c:v>
                </c:pt>
                <c:pt idx="102">
                  <c:v>43282</c:v>
                </c:pt>
                <c:pt idx="103">
                  <c:v>43313</c:v>
                </c:pt>
                <c:pt idx="104">
                  <c:v>43344</c:v>
                </c:pt>
                <c:pt idx="105">
                  <c:v>43374</c:v>
                </c:pt>
                <c:pt idx="106">
                  <c:v>43405</c:v>
                </c:pt>
                <c:pt idx="107">
                  <c:v>43435</c:v>
                </c:pt>
                <c:pt idx="108">
                  <c:v>43466</c:v>
                </c:pt>
                <c:pt idx="109">
                  <c:v>43497</c:v>
                </c:pt>
                <c:pt idx="110">
                  <c:v>43525</c:v>
                </c:pt>
                <c:pt idx="111">
                  <c:v>43556</c:v>
                </c:pt>
                <c:pt idx="112">
                  <c:v>43586</c:v>
                </c:pt>
                <c:pt idx="113">
                  <c:v>43617</c:v>
                </c:pt>
                <c:pt idx="114">
                  <c:v>43647</c:v>
                </c:pt>
                <c:pt idx="115">
                  <c:v>43678</c:v>
                </c:pt>
                <c:pt idx="116">
                  <c:v>43709</c:v>
                </c:pt>
                <c:pt idx="117">
                  <c:v>43739</c:v>
                </c:pt>
                <c:pt idx="118">
                  <c:v>43770</c:v>
                </c:pt>
                <c:pt idx="119">
                  <c:v>43800</c:v>
                </c:pt>
                <c:pt idx="120">
                  <c:v>43831</c:v>
                </c:pt>
                <c:pt idx="121">
                  <c:v>43862</c:v>
                </c:pt>
                <c:pt idx="122">
                  <c:v>43891</c:v>
                </c:pt>
                <c:pt idx="123">
                  <c:v>43922</c:v>
                </c:pt>
                <c:pt idx="124">
                  <c:v>43952</c:v>
                </c:pt>
                <c:pt idx="125">
                  <c:v>43983</c:v>
                </c:pt>
                <c:pt idx="126">
                  <c:v>44013</c:v>
                </c:pt>
                <c:pt idx="127">
                  <c:v>44044</c:v>
                </c:pt>
                <c:pt idx="128">
                  <c:v>44075</c:v>
                </c:pt>
                <c:pt idx="129">
                  <c:v>44105</c:v>
                </c:pt>
                <c:pt idx="130">
                  <c:v>44136</c:v>
                </c:pt>
                <c:pt idx="131">
                  <c:v>44166</c:v>
                </c:pt>
                <c:pt idx="132">
                  <c:v>44197</c:v>
                </c:pt>
                <c:pt idx="133">
                  <c:v>44228</c:v>
                </c:pt>
                <c:pt idx="134">
                  <c:v>44256</c:v>
                </c:pt>
                <c:pt idx="135">
                  <c:v>44287</c:v>
                </c:pt>
                <c:pt idx="136">
                  <c:v>44317</c:v>
                </c:pt>
                <c:pt idx="137">
                  <c:v>44348</c:v>
                </c:pt>
                <c:pt idx="138">
                  <c:v>44378</c:v>
                </c:pt>
                <c:pt idx="139">
                  <c:v>44409</c:v>
                </c:pt>
                <c:pt idx="140">
                  <c:v>44440</c:v>
                </c:pt>
                <c:pt idx="141">
                  <c:v>44470</c:v>
                </c:pt>
                <c:pt idx="142">
                  <c:v>44501</c:v>
                </c:pt>
              </c:numCache>
            </c:numRef>
          </c:cat>
          <c:val>
            <c:numRef>
              <c:f>'G.IV.7c'!$H$4:$H$146</c:f>
              <c:numCache>
                <c:formatCode>0.0</c:formatCode>
                <c:ptCount val="143"/>
                <c:pt idx="0">
                  <c:v>56.085069720430859</c:v>
                </c:pt>
                <c:pt idx="1">
                  <c:v>56.085069720430859</c:v>
                </c:pt>
                <c:pt idx="2">
                  <c:v>56.085069720430859</c:v>
                </c:pt>
                <c:pt idx="3">
                  <c:v>56.085069720430859</c:v>
                </c:pt>
                <c:pt idx="4">
                  <c:v>56.085069720430859</c:v>
                </c:pt>
                <c:pt idx="5">
                  <c:v>56.085069720430859</c:v>
                </c:pt>
                <c:pt idx="6">
                  <c:v>56.085069720430859</c:v>
                </c:pt>
                <c:pt idx="7">
                  <c:v>56.085069720430859</c:v>
                </c:pt>
                <c:pt idx="8">
                  <c:v>56.085069720430859</c:v>
                </c:pt>
                <c:pt idx="9">
                  <c:v>56.085069720430859</c:v>
                </c:pt>
                <c:pt idx="10">
                  <c:v>56.085069720430859</c:v>
                </c:pt>
                <c:pt idx="11">
                  <c:v>56.085069720430859</c:v>
                </c:pt>
                <c:pt idx="12">
                  <c:v>56.085069720430859</c:v>
                </c:pt>
                <c:pt idx="13">
                  <c:v>56.085069720430859</c:v>
                </c:pt>
                <c:pt idx="14">
                  <c:v>56.085069720430859</c:v>
                </c:pt>
                <c:pt idx="15">
                  <c:v>56.085069720430859</c:v>
                </c:pt>
                <c:pt idx="16">
                  <c:v>56.085069720430859</c:v>
                </c:pt>
                <c:pt idx="17">
                  <c:v>56.085069720430859</c:v>
                </c:pt>
                <c:pt idx="18">
                  <c:v>56.085069720430859</c:v>
                </c:pt>
                <c:pt idx="19">
                  <c:v>56.085069720430859</c:v>
                </c:pt>
                <c:pt idx="20">
                  <c:v>56.085069720430859</c:v>
                </c:pt>
                <c:pt idx="21">
                  <c:v>56.085069720430859</c:v>
                </c:pt>
                <c:pt idx="22">
                  <c:v>56.085069720430859</c:v>
                </c:pt>
                <c:pt idx="23">
                  <c:v>56.085069720430859</c:v>
                </c:pt>
                <c:pt idx="24">
                  <c:v>56.085069720430859</c:v>
                </c:pt>
                <c:pt idx="25">
                  <c:v>56.085069720430859</c:v>
                </c:pt>
                <c:pt idx="26">
                  <c:v>56.085069720430859</c:v>
                </c:pt>
                <c:pt idx="27">
                  <c:v>56.085069720430859</c:v>
                </c:pt>
                <c:pt idx="28">
                  <c:v>56.085069720430859</c:v>
                </c:pt>
                <c:pt idx="29">
                  <c:v>56.085069720430859</c:v>
                </c:pt>
                <c:pt idx="30">
                  <c:v>56.085069720430859</c:v>
                </c:pt>
                <c:pt idx="31">
                  <c:v>56.085069720430859</c:v>
                </c:pt>
                <c:pt idx="32">
                  <c:v>56.085069720430859</c:v>
                </c:pt>
                <c:pt idx="33">
                  <c:v>56.085069720430859</c:v>
                </c:pt>
                <c:pt idx="34">
                  <c:v>56.085069720430859</c:v>
                </c:pt>
                <c:pt idx="35">
                  <c:v>56.085069720430859</c:v>
                </c:pt>
                <c:pt idx="36">
                  <c:v>56.085069720430859</c:v>
                </c:pt>
                <c:pt idx="37">
                  <c:v>56.085069720430859</c:v>
                </c:pt>
                <c:pt idx="38">
                  <c:v>56.085069720430859</c:v>
                </c:pt>
                <c:pt idx="39">
                  <c:v>56.085069720430859</c:v>
                </c:pt>
                <c:pt idx="40">
                  <c:v>56.085069720430859</c:v>
                </c:pt>
                <c:pt idx="41">
                  <c:v>56.085069720430859</c:v>
                </c:pt>
                <c:pt idx="42">
                  <c:v>56.085069720430859</c:v>
                </c:pt>
                <c:pt idx="43">
                  <c:v>56.085069720430859</c:v>
                </c:pt>
                <c:pt idx="44">
                  <c:v>56.085069720430859</c:v>
                </c:pt>
                <c:pt idx="45">
                  <c:v>56.085069720430859</c:v>
                </c:pt>
                <c:pt idx="46">
                  <c:v>56.085069720430859</c:v>
                </c:pt>
                <c:pt idx="47">
                  <c:v>56.085069720430859</c:v>
                </c:pt>
                <c:pt idx="48">
                  <c:v>56.085069720430859</c:v>
                </c:pt>
                <c:pt idx="49">
                  <c:v>56.085069720430859</c:v>
                </c:pt>
                <c:pt idx="50">
                  <c:v>56.085069720430859</c:v>
                </c:pt>
                <c:pt idx="51">
                  <c:v>56.085069720430859</c:v>
                </c:pt>
                <c:pt idx="52">
                  <c:v>56.085069720430859</c:v>
                </c:pt>
                <c:pt idx="53">
                  <c:v>56.085069720430859</c:v>
                </c:pt>
                <c:pt idx="54">
                  <c:v>56.085069720430859</c:v>
                </c:pt>
                <c:pt idx="55">
                  <c:v>56.085069720430859</c:v>
                </c:pt>
                <c:pt idx="56">
                  <c:v>56.085069720430859</c:v>
                </c:pt>
                <c:pt idx="57">
                  <c:v>56.085069720430859</c:v>
                </c:pt>
                <c:pt idx="58">
                  <c:v>56.085069720430859</c:v>
                </c:pt>
                <c:pt idx="59">
                  <c:v>56.085069720430859</c:v>
                </c:pt>
                <c:pt idx="60">
                  <c:v>56.085069720430859</c:v>
                </c:pt>
                <c:pt idx="61">
                  <c:v>56.085069720430859</c:v>
                </c:pt>
                <c:pt idx="62">
                  <c:v>56.085069720430859</c:v>
                </c:pt>
                <c:pt idx="63">
                  <c:v>56.085069720430859</c:v>
                </c:pt>
                <c:pt idx="64">
                  <c:v>56.085069720430859</c:v>
                </c:pt>
                <c:pt idx="65">
                  <c:v>56.085069720430859</c:v>
                </c:pt>
                <c:pt idx="66">
                  <c:v>56.085069720430859</c:v>
                </c:pt>
                <c:pt idx="67">
                  <c:v>56.085069720430859</c:v>
                </c:pt>
                <c:pt idx="68">
                  <c:v>56.085069720430859</c:v>
                </c:pt>
                <c:pt idx="69">
                  <c:v>56.085069720430859</c:v>
                </c:pt>
                <c:pt idx="70">
                  <c:v>56.085069720430859</c:v>
                </c:pt>
                <c:pt idx="71">
                  <c:v>56.085069720430859</c:v>
                </c:pt>
                <c:pt idx="72">
                  <c:v>56.085069720430859</c:v>
                </c:pt>
                <c:pt idx="73">
                  <c:v>56.085069720430859</c:v>
                </c:pt>
                <c:pt idx="74">
                  <c:v>56.085069720430859</c:v>
                </c:pt>
                <c:pt idx="75">
                  <c:v>56.085069720430859</c:v>
                </c:pt>
                <c:pt idx="76">
                  <c:v>56.085069720430859</c:v>
                </c:pt>
                <c:pt idx="77">
                  <c:v>56.085069720430859</c:v>
                </c:pt>
                <c:pt idx="78">
                  <c:v>56.085069720430859</c:v>
                </c:pt>
                <c:pt idx="79">
                  <c:v>56.085069720430859</c:v>
                </c:pt>
                <c:pt idx="80">
                  <c:v>56.085069720430859</c:v>
                </c:pt>
                <c:pt idx="81">
                  <c:v>56.085069720430859</c:v>
                </c:pt>
                <c:pt idx="82">
                  <c:v>56.085069720430859</c:v>
                </c:pt>
                <c:pt idx="83">
                  <c:v>56.085069720430859</c:v>
                </c:pt>
                <c:pt idx="84">
                  <c:v>56.085069720430859</c:v>
                </c:pt>
                <c:pt idx="85">
                  <c:v>56.085069720430859</c:v>
                </c:pt>
                <c:pt idx="86">
                  <c:v>56.085069720430859</c:v>
                </c:pt>
                <c:pt idx="87">
                  <c:v>56.085069720430859</c:v>
                </c:pt>
                <c:pt idx="88">
                  <c:v>56.085069720430859</c:v>
                </c:pt>
                <c:pt idx="89">
                  <c:v>56.085069720430859</c:v>
                </c:pt>
                <c:pt idx="90">
                  <c:v>56.085069720430859</c:v>
                </c:pt>
                <c:pt idx="91">
                  <c:v>56.085069720430859</c:v>
                </c:pt>
                <c:pt idx="92">
                  <c:v>56.085069720430859</c:v>
                </c:pt>
                <c:pt idx="93">
                  <c:v>56.085069720430859</c:v>
                </c:pt>
                <c:pt idx="94">
                  <c:v>56.085069720430859</c:v>
                </c:pt>
                <c:pt idx="95">
                  <c:v>56.085069720430859</c:v>
                </c:pt>
                <c:pt idx="96">
                  <c:v>56.085069720430859</c:v>
                </c:pt>
                <c:pt idx="97">
                  <c:v>56.085069720430859</c:v>
                </c:pt>
                <c:pt idx="98">
                  <c:v>56.085069720430859</c:v>
                </c:pt>
                <c:pt idx="99">
                  <c:v>56.085069720430859</c:v>
                </c:pt>
                <c:pt idx="100">
                  <c:v>56.085069720430859</c:v>
                </c:pt>
                <c:pt idx="101">
                  <c:v>56.085069720430859</c:v>
                </c:pt>
                <c:pt idx="102">
                  <c:v>56.085069720430859</c:v>
                </c:pt>
                <c:pt idx="103">
                  <c:v>56.085069720430859</c:v>
                </c:pt>
                <c:pt idx="104">
                  <c:v>56.085069720430859</c:v>
                </c:pt>
                <c:pt idx="105">
                  <c:v>56.085069720430859</c:v>
                </c:pt>
                <c:pt idx="106">
                  <c:v>56.085069720430859</c:v>
                </c:pt>
                <c:pt idx="107">
                  <c:v>56.085069720430859</c:v>
                </c:pt>
                <c:pt idx="108">
                  <c:v>56.085069720430859</c:v>
                </c:pt>
                <c:pt idx="109">
                  <c:v>56.085069720430859</c:v>
                </c:pt>
                <c:pt idx="110">
                  <c:v>56.085069720430859</c:v>
                </c:pt>
                <c:pt idx="111">
                  <c:v>56.085069720430859</c:v>
                </c:pt>
                <c:pt idx="112">
                  <c:v>56.085069720430859</c:v>
                </c:pt>
                <c:pt idx="113">
                  <c:v>56.085069720430859</c:v>
                </c:pt>
                <c:pt idx="114">
                  <c:v>56.085069720430859</c:v>
                </c:pt>
                <c:pt idx="115">
                  <c:v>56.085069720430859</c:v>
                </c:pt>
                <c:pt idx="116">
                  <c:v>56.085069720430859</c:v>
                </c:pt>
                <c:pt idx="117">
                  <c:v>56.085069720430859</c:v>
                </c:pt>
                <c:pt idx="118">
                  <c:v>56.085069720430859</c:v>
                </c:pt>
                <c:pt idx="119">
                  <c:v>56.085069720430859</c:v>
                </c:pt>
                <c:pt idx="120">
                  <c:v>56.085069720430859</c:v>
                </c:pt>
                <c:pt idx="121">
                  <c:v>56.085069720430859</c:v>
                </c:pt>
                <c:pt idx="122">
                  <c:v>56.085069720430859</c:v>
                </c:pt>
                <c:pt idx="123">
                  <c:v>56.085069720430859</c:v>
                </c:pt>
                <c:pt idx="124">
                  <c:v>56.085069720430859</c:v>
                </c:pt>
                <c:pt idx="125">
                  <c:v>56.085069720430859</c:v>
                </c:pt>
                <c:pt idx="126">
                  <c:v>56.085069720430859</c:v>
                </c:pt>
                <c:pt idx="127">
                  <c:v>56.085069720430859</c:v>
                </c:pt>
                <c:pt idx="128">
                  <c:v>56.085069720430859</c:v>
                </c:pt>
                <c:pt idx="129">
                  <c:v>56.085069720430859</c:v>
                </c:pt>
                <c:pt idx="130">
                  <c:v>56.085069720430859</c:v>
                </c:pt>
                <c:pt idx="131">
                  <c:v>56.085069720430859</c:v>
                </c:pt>
                <c:pt idx="132">
                  <c:v>56.085069720430859</c:v>
                </c:pt>
                <c:pt idx="133">
                  <c:v>56.085069720430859</c:v>
                </c:pt>
                <c:pt idx="134">
                  <c:v>56.085069720430859</c:v>
                </c:pt>
                <c:pt idx="135">
                  <c:v>56.085069720430859</c:v>
                </c:pt>
                <c:pt idx="136">
                  <c:v>56.085069720430859</c:v>
                </c:pt>
                <c:pt idx="137">
                  <c:v>56.085069720430859</c:v>
                </c:pt>
                <c:pt idx="138">
                  <c:v>56.085069720430859</c:v>
                </c:pt>
                <c:pt idx="139">
                  <c:v>56.085069720430859</c:v>
                </c:pt>
                <c:pt idx="140">
                  <c:v>56.085069720430859</c:v>
                </c:pt>
                <c:pt idx="141">
                  <c:v>56.085069720430859</c:v>
                </c:pt>
                <c:pt idx="142">
                  <c:v>56.085069720430859</c:v>
                </c:pt>
              </c:numCache>
            </c:numRef>
          </c:val>
          <c:smooth val="0"/>
          <c:extLst>
            <c:ext xmlns:c16="http://schemas.microsoft.com/office/drawing/2014/chart" uri="{C3380CC4-5D6E-409C-BE32-E72D297353CC}">
              <c16:uniqueId val="{00000005-BDF6-46BA-B975-5E01BE0ADDC4}"/>
            </c:ext>
          </c:extLst>
        </c:ser>
        <c:dLbls>
          <c:showLegendKey val="0"/>
          <c:showVal val="0"/>
          <c:showCatName val="0"/>
          <c:showSerName val="0"/>
          <c:showPercent val="0"/>
          <c:showBubbleSize val="0"/>
        </c:dLbls>
        <c:smooth val="0"/>
        <c:axId val="1513356719"/>
        <c:axId val="1513439919"/>
      </c:lineChart>
      <c:dateAx>
        <c:axId val="1513356719"/>
        <c:scaling>
          <c:orientation val="minMax"/>
          <c:min val="40483"/>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13439919"/>
        <c:crosses val="autoZero"/>
        <c:auto val="1"/>
        <c:lblOffset val="100"/>
        <c:baseTimeUnit val="months"/>
        <c:majorUnit val="24"/>
        <c:majorTimeUnit val="months"/>
      </c:dateAx>
      <c:valAx>
        <c:axId val="1513439919"/>
        <c:scaling>
          <c:orientation val="minMax"/>
          <c:max val="80"/>
          <c:min val="2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13356719"/>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legend>
      <c:legendPos val="b"/>
      <c:legendEntry>
        <c:idx val="3"/>
        <c:delete val="1"/>
      </c:legendEntry>
      <c:legendEntry>
        <c:idx val="4"/>
        <c:delete val="1"/>
      </c:legendEntry>
      <c:legendEntry>
        <c:idx val="5"/>
        <c:delete val="1"/>
      </c:legendEntry>
      <c:layout>
        <c:manualLayout>
          <c:xMode val="edge"/>
          <c:yMode val="edge"/>
          <c:x val="0.16823216038132624"/>
          <c:y val="0"/>
          <c:w val="0.83176785923675811"/>
          <c:h val="0.165898150964688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287343850662526E-2"/>
          <c:y val="0"/>
          <c:w val="0.98371326665115921"/>
          <c:h val="1"/>
        </c:manualLayout>
      </c:layout>
      <c:lineChart>
        <c:grouping val="standard"/>
        <c:varyColors val="0"/>
        <c:ser>
          <c:idx val="0"/>
          <c:order val="0"/>
          <c:tx>
            <c:strRef>
              <c:f>'G.IV.8'!$C$3</c:f>
              <c:strCache>
                <c:ptCount val="1"/>
                <c:pt idx="0">
                  <c:v>EOF a un año</c:v>
                </c:pt>
              </c:strCache>
            </c:strRef>
          </c:tx>
          <c:spPr>
            <a:ln w="19050">
              <a:solidFill>
                <a:srgbClr val="7030A0"/>
              </a:solidFill>
              <a:headEnd type="none"/>
              <a:tailEnd w="med" len="med"/>
            </a:ln>
          </c:spPr>
          <c:marker>
            <c:symbol val="none"/>
          </c:marker>
          <c:dPt>
            <c:idx val="40"/>
            <c:bubble3D val="0"/>
            <c:extLst>
              <c:ext xmlns:c16="http://schemas.microsoft.com/office/drawing/2014/chart" uri="{C3380CC4-5D6E-409C-BE32-E72D297353CC}">
                <c16:uniqueId val="{00000000-1146-43A6-B451-319C5D323022}"/>
              </c:ext>
            </c:extLst>
          </c:dPt>
          <c:cat>
            <c:strRef>
              <c:f>'G.IV.8'!$B$4:$B$63</c:f>
              <c:strCache>
                <c:ptCount val="60"/>
                <c:pt idx="0">
                  <c:v>17</c:v>
                </c:pt>
                <c:pt idx="1">
                  <c:v>Feb.</c:v>
                </c:pt>
                <c:pt idx="2">
                  <c:v>Mar.</c:v>
                </c:pt>
                <c:pt idx="3">
                  <c:v>Abr.</c:v>
                </c:pt>
                <c:pt idx="4">
                  <c:v>May.</c:v>
                </c:pt>
                <c:pt idx="5">
                  <c:v>Jun.</c:v>
                </c:pt>
                <c:pt idx="6">
                  <c:v>Jul.</c:v>
                </c:pt>
                <c:pt idx="7">
                  <c:v>Ago.</c:v>
                </c:pt>
                <c:pt idx="8">
                  <c:v>Sep.</c:v>
                </c:pt>
                <c:pt idx="9">
                  <c:v>Oct.</c:v>
                </c:pt>
                <c:pt idx="10">
                  <c:v>Nov.</c:v>
                </c:pt>
                <c:pt idx="11">
                  <c:v>Dic.</c:v>
                </c:pt>
                <c:pt idx="12">
                  <c:v>18</c:v>
                </c:pt>
                <c:pt idx="13">
                  <c:v>Feb.</c:v>
                </c:pt>
                <c:pt idx="14">
                  <c:v>Mar.</c:v>
                </c:pt>
                <c:pt idx="15">
                  <c:v>Abr.</c:v>
                </c:pt>
                <c:pt idx="16">
                  <c:v>May.</c:v>
                </c:pt>
                <c:pt idx="17">
                  <c:v>Jun.</c:v>
                </c:pt>
                <c:pt idx="18">
                  <c:v>Jul.</c:v>
                </c:pt>
                <c:pt idx="19">
                  <c:v>Ago.</c:v>
                </c:pt>
                <c:pt idx="20">
                  <c:v>Sep.</c:v>
                </c:pt>
                <c:pt idx="21">
                  <c:v>Oct.</c:v>
                </c:pt>
                <c:pt idx="22">
                  <c:v>Nov.</c:v>
                </c:pt>
                <c:pt idx="23">
                  <c:v>Dic.</c:v>
                </c:pt>
                <c:pt idx="24">
                  <c:v>19</c:v>
                </c:pt>
                <c:pt idx="25">
                  <c:v>Feb.</c:v>
                </c:pt>
                <c:pt idx="26">
                  <c:v>Mar.</c:v>
                </c:pt>
                <c:pt idx="27">
                  <c:v>Abr.</c:v>
                </c:pt>
                <c:pt idx="28">
                  <c:v>May.</c:v>
                </c:pt>
                <c:pt idx="29">
                  <c:v>Jun.</c:v>
                </c:pt>
                <c:pt idx="30">
                  <c:v>Jul.</c:v>
                </c:pt>
                <c:pt idx="31">
                  <c:v>Ago.</c:v>
                </c:pt>
                <c:pt idx="32">
                  <c:v>Sep.</c:v>
                </c:pt>
                <c:pt idx="33">
                  <c:v>Oct.</c:v>
                </c:pt>
                <c:pt idx="34">
                  <c:v>Nov.</c:v>
                </c:pt>
                <c:pt idx="35">
                  <c:v>Dic.</c:v>
                </c:pt>
                <c:pt idx="36">
                  <c:v>20</c:v>
                </c:pt>
                <c:pt idx="37">
                  <c:v>Feb.</c:v>
                </c:pt>
                <c:pt idx="38">
                  <c:v>Mar.</c:v>
                </c:pt>
                <c:pt idx="39">
                  <c:v>Abr.</c:v>
                </c:pt>
                <c:pt idx="40">
                  <c:v>May.</c:v>
                </c:pt>
                <c:pt idx="41">
                  <c:v>Jun.</c:v>
                </c:pt>
                <c:pt idx="42">
                  <c:v>Jul.</c:v>
                </c:pt>
                <c:pt idx="43">
                  <c:v>Ago.</c:v>
                </c:pt>
                <c:pt idx="44">
                  <c:v>Sep.</c:v>
                </c:pt>
                <c:pt idx="45">
                  <c:v>Oct.</c:v>
                </c:pt>
                <c:pt idx="46">
                  <c:v>Nov.</c:v>
                </c:pt>
                <c:pt idx="47">
                  <c:v>Dic.</c:v>
                </c:pt>
                <c:pt idx="48">
                  <c:v>21</c:v>
                </c:pt>
                <c:pt idx="49">
                  <c:v>Feb.</c:v>
                </c:pt>
                <c:pt idx="50">
                  <c:v>Mar.</c:v>
                </c:pt>
                <c:pt idx="51">
                  <c:v>Abr.</c:v>
                </c:pt>
                <c:pt idx="52">
                  <c:v>May.</c:v>
                </c:pt>
                <c:pt idx="53">
                  <c:v>Jun.</c:v>
                </c:pt>
                <c:pt idx="54">
                  <c:v>Jul.</c:v>
                </c:pt>
                <c:pt idx="55">
                  <c:v>Ago.</c:v>
                </c:pt>
                <c:pt idx="56">
                  <c:v>Sep.</c:v>
                </c:pt>
                <c:pt idx="57">
                  <c:v>Oct.</c:v>
                </c:pt>
                <c:pt idx="58">
                  <c:v>Nov.</c:v>
                </c:pt>
                <c:pt idx="59">
                  <c:v>Dic</c:v>
                </c:pt>
              </c:strCache>
            </c:strRef>
          </c:cat>
          <c:val>
            <c:numRef>
              <c:f>'G.IV.8'!$C$4:$C$63</c:f>
              <c:numCache>
                <c:formatCode>0.0</c:formatCode>
                <c:ptCount val="60"/>
                <c:pt idx="0">
                  <c:v>2.7</c:v>
                </c:pt>
                <c:pt idx="1">
                  <c:v>2.7</c:v>
                </c:pt>
                <c:pt idx="2">
                  <c:v>2.8000000000000003</c:v>
                </c:pt>
                <c:pt idx="3">
                  <c:v>2.7</c:v>
                </c:pt>
                <c:pt idx="4">
                  <c:v>2.62</c:v>
                </c:pt>
                <c:pt idx="5">
                  <c:v>2.6</c:v>
                </c:pt>
                <c:pt idx="6">
                  <c:v>2.5</c:v>
                </c:pt>
                <c:pt idx="7">
                  <c:v>2.6</c:v>
                </c:pt>
                <c:pt idx="8">
                  <c:v>2.4</c:v>
                </c:pt>
                <c:pt idx="9">
                  <c:v>2.2999999999999998</c:v>
                </c:pt>
                <c:pt idx="10">
                  <c:v>2.2999999999999998</c:v>
                </c:pt>
                <c:pt idx="11">
                  <c:v>2.5</c:v>
                </c:pt>
                <c:pt idx="12">
                  <c:v>2.4300000000000002</c:v>
                </c:pt>
                <c:pt idx="13">
                  <c:v>2.4300000000000002</c:v>
                </c:pt>
                <c:pt idx="14">
                  <c:v>2.5</c:v>
                </c:pt>
                <c:pt idx="15">
                  <c:v>2.5</c:v>
                </c:pt>
                <c:pt idx="16">
                  <c:v>2.8</c:v>
                </c:pt>
                <c:pt idx="17">
                  <c:v>2.9</c:v>
                </c:pt>
                <c:pt idx="18">
                  <c:v>3</c:v>
                </c:pt>
                <c:pt idx="19">
                  <c:v>3</c:v>
                </c:pt>
                <c:pt idx="20">
                  <c:v>3.2</c:v>
                </c:pt>
                <c:pt idx="21">
                  <c:v>3.1</c:v>
                </c:pt>
                <c:pt idx="22">
                  <c:v>2.8</c:v>
                </c:pt>
                <c:pt idx="23">
                  <c:v>2.6</c:v>
                </c:pt>
                <c:pt idx="24">
                  <c:v>2.8</c:v>
                </c:pt>
                <c:pt idx="25">
                  <c:v>2.65</c:v>
                </c:pt>
                <c:pt idx="26">
                  <c:v>2.7</c:v>
                </c:pt>
                <c:pt idx="27">
                  <c:v>2.8</c:v>
                </c:pt>
                <c:pt idx="28">
                  <c:v>2.8</c:v>
                </c:pt>
                <c:pt idx="29">
                  <c:v>2.6</c:v>
                </c:pt>
                <c:pt idx="30">
                  <c:v>2.6</c:v>
                </c:pt>
                <c:pt idx="31">
                  <c:v>2.7</c:v>
                </c:pt>
                <c:pt idx="32">
                  <c:v>2.8</c:v>
                </c:pt>
                <c:pt idx="33">
                  <c:v>2.87</c:v>
                </c:pt>
                <c:pt idx="34">
                  <c:v>2.7</c:v>
                </c:pt>
                <c:pt idx="35">
                  <c:v>3</c:v>
                </c:pt>
                <c:pt idx="36">
                  <c:v>3</c:v>
                </c:pt>
                <c:pt idx="37">
                  <c:v>3</c:v>
                </c:pt>
                <c:pt idx="38">
                  <c:v>2.8</c:v>
                </c:pt>
                <c:pt idx="39" formatCode="0.00">
                  <c:v>1.85</c:v>
                </c:pt>
                <c:pt idx="40">
                  <c:v>2</c:v>
                </c:pt>
                <c:pt idx="41">
                  <c:v>1.64</c:v>
                </c:pt>
                <c:pt idx="42" formatCode="General">
                  <c:v>1.7</c:v>
                </c:pt>
                <c:pt idx="43" formatCode="General">
                  <c:v>2.2999999999999998</c:v>
                </c:pt>
                <c:pt idx="44">
                  <c:v>2.48</c:v>
                </c:pt>
                <c:pt idx="45">
                  <c:v>2.4700000000000002</c:v>
                </c:pt>
                <c:pt idx="46">
                  <c:v>2.5</c:v>
                </c:pt>
                <c:pt idx="47">
                  <c:v>3</c:v>
                </c:pt>
                <c:pt idx="48">
                  <c:v>3</c:v>
                </c:pt>
                <c:pt idx="49">
                  <c:v>3.15</c:v>
                </c:pt>
                <c:pt idx="50" formatCode="General">
                  <c:v>3.2</c:v>
                </c:pt>
                <c:pt idx="51" formatCode="General">
                  <c:v>3.1</c:v>
                </c:pt>
                <c:pt idx="52" formatCode="General">
                  <c:v>2.9</c:v>
                </c:pt>
                <c:pt idx="53" formatCode="General">
                  <c:v>3.4</c:v>
                </c:pt>
                <c:pt idx="54" formatCode="General">
                  <c:v>3.4</c:v>
                </c:pt>
                <c:pt idx="55" formatCode="General">
                  <c:v>4</c:v>
                </c:pt>
                <c:pt idx="56" formatCode="General">
                  <c:v>4.4000000000000004</c:v>
                </c:pt>
                <c:pt idx="57" formatCode="General">
                  <c:v>4.7</c:v>
                </c:pt>
                <c:pt idx="58" formatCode="General">
                  <c:v>5.4</c:v>
                </c:pt>
                <c:pt idx="59" formatCode="General">
                  <c:v>4.8499999999999996</c:v>
                </c:pt>
              </c:numCache>
            </c:numRef>
          </c:val>
          <c:smooth val="0"/>
          <c:extLst>
            <c:ext xmlns:c16="http://schemas.microsoft.com/office/drawing/2014/chart" uri="{C3380CC4-5D6E-409C-BE32-E72D297353CC}">
              <c16:uniqueId val="{00000001-1146-43A6-B451-319C5D323022}"/>
            </c:ext>
          </c:extLst>
        </c:ser>
        <c:ser>
          <c:idx val="3"/>
          <c:order val="3"/>
          <c:tx>
            <c:strRef>
              <c:f>'G.IV.8'!$F$3</c:f>
              <c:strCache>
                <c:ptCount val="1"/>
                <c:pt idx="0">
                  <c:v>EEE a dos años</c:v>
                </c:pt>
              </c:strCache>
            </c:strRef>
          </c:tx>
          <c:spPr>
            <a:ln w="19050">
              <a:solidFill>
                <a:srgbClr val="00B0F0"/>
              </a:solidFill>
              <a:prstDash val="sysDash"/>
            </a:ln>
          </c:spPr>
          <c:marker>
            <c:symbol val="none"/>
          </c:marker>
          <c:dPt>
            <c:idx val="40"/>
            <c:bubble3D val="0"/>
            <c:extLst>
              <c:ext xmlns:c16="http://schemas.microsoft.com/office/drawing/2014/chart" uri="{C3380CC4-5D6E-409C-BE32-E72D297353CC}">
                <c16:uniqueId val="{00000002-1146-43A6-B451-319C5D323022}"/>
              </c:ext>
            </c:extLst>
          </c:dPt>
          <c:cat>
            <c:strRef>
              <c:f>'G.IV.8'!$B$4:$B$63</c:f>
              <c:strCache>
                <c:ptCount val="60"/>
                <c:pt idx="0">
                  <c:v>17</c:v>
                </c:pt>
                <c:pt idx="1">
                  <c:v>Feb.</c:v>
                </c:pt>
                <c:pt idx="2">
                  <c:v>Mar.</c:v>
                </c:pt>
                <c:pt idx="3">
                  <c:v>Abr.</c:v>
                </c:pt>
                <c:pt idx="4">
                  <c:v>May.</c:v>
                </c:pt>
                <c:pt idx="5">
                  <c:v>Jun.</c:v>
                </c:pt>
                <c:pt idx="6">
                  <c:v>Jul.</c:v>
                </c:pt>
                <c:pt idx="7">
                  <c:v>Ago.</c:v>
                </c:pt>
                <c:pt idx="8">
                  <c:v>Sep.</c:v>
                </c:pt>
                <c:pt idx="9">
                  <c:v>Oct.</c:v>
                </c:pt>
                <c:pt idx="10">
                  <c:v>Nov.</c:v>
                </c:pt>
                <c:pt idx="11">
                  <c:v>Dic.</c:v>
                </c:pt>
                <c:pt idx="12">
                  <c:v>18</c:v>
                </c:pt>
                <c:pt idx="13">
                  <c:v>Feb.</c:v>
                </c:pt>
                <c:pt idx="14">
                  <c:v>Mar.</c:v>
                </c:pt>
                <c:pt idx="15">
                  <c:v>Abr.</c:v>
                </c:pt>
                <c:pt idx="16">
                  <c:v>May.</c:v>
                </c:pt>
                <c:pt idx="17">
                  <c:v>Jun.</c:v>
                </c:pt>
                <c:pt idx="18">
                  <c:v>Jul.</c:v>
                </c:pt>
                <c:pt idx="19">
                  <c:v>Ago.</c:v>
                </c:pt>
                <c:pt idx="20">
                  <c:v>Sep.</c:v>
                </c:pt>
                <c:pt idx="21">
                  <c:v>Oct.</c:v>
                </c:pt>
                <c:pt idx="22">
                  <c:v>Nov.</c:v>
                </c:pt>
                <c:pt idx="23">
                  <c:v>Dic.</c:v>
                </c:pt>
                <c:pt idx="24">
                  <c:v>19</c:v>
                </c:pt>
                <c:pt idx="25">
                  <c:v>Feb.</c:v>
                </c:pt>
                <c:pt idx="26">
                  <c:v>Mar.</c:v>
                </c:pt>
                <c:pt idx="27">
                  <c:v>Abr.</c:v>
                </c:pt>
                <c:pt idx="28">
                  <c:v>May.</c:v>
                </c:pt>
                <c:pt idx="29">
                  <c:v>Jun.</c:v>
                </c:pt>
                <c:pt idx="30">
                  <c:v>Jul.</c:v>
                </c:pt>
                <c:pt idx="31">
                  <c:v>Ago.</c:v>
                </c:pt>
                <c:pt idx="32">
                  <c:v>Sep.</c:v>
                </c:pt>
                <c:pt idx="33">
                  <c:v>Oct.</c:v>
                </c:pt>
                <c:pt idx="34">
                  <c:v>Nov.</c:v>
                </c:pt>
                <c:pt idx="35">
                  <c:v>Dic.</c:v>
                </c:pt>
                <c:pt idx="36">
                  <c:v>20</c:v>
                </c:pt>
                <c:pt idx="37">
                  <c:v>Feb.</c:v>
                </c:pt>
                <c:pt idx="38">
                  <c:v>Mar.</c:v>
                </c:pt>
                <c:pt idx="39">
                  <c:v>Abr.</c:v>
                </c:pt>
                <c:pt idx="40">
                  <c:v>May.</c:v>
                </c:pt>
                <c:pt idx="41">
                  <c:v>Jun.</c:v>
                </c:pt>
                <c:pt idx="42">
                  <c:v>Jul.</c:v>
                </c:pt>
                <c:pt idx="43">
                  <c:v>Ago.</c:v>
                </c:pt>
                <c:pt idx="44">
                  <c:v>Sep.</c:v>
                </c:pt>
                <c:pt idx="45">
                  <c:v>Oct.</c:v>
                </c:pt>
                <c:pt idx="46">
                  <c:v>Nov.</c:v>
                </c:pt>
                <c:pt idx="47">
                  <c:v>Dic.</c:v>
                </c:pt>
                <c:pt idx="48">
                  <c:v>21</c:v>
                </c:pt>
                <c:pt idx="49">
                  <c:v>Feb.</c:v>
                </c:pt>
                <c:pt idx="50">
                  <c:v>Mar.</c:v>
                </c:pt>
                <c:pt idx="51">
                  <c:v>Abr.</c:v>
                </c:pt>
                <c:pt idx="52">
                  <c:v>May.</c:v>
                </c:pt>
                <c:pt idx="53">
                  <c:v>Jun.</c:v>
                </c:pt>
                <c:pt idx="54">
                  <c:v>Jul.</c:v>
                </c:pt>
                <c:pt idx="55">
                  <c:v>Ago.</c:v>
                </c:pt>
                <c:pt idx="56">
                  <c:v>Sep.</c:v>
                </c:pt>
                <c:pt idx="57">
                  <c:v>Oct.</c:v>
                </c:pt>
                <c:pt idx="58">
                  <c:v>Nov.</c:v>
                </c:pt>
                <c:pt idx="59">
                  <c:v>Dic</c:v>
                </c:pt>
              </c:strCache>
            </c:strRef>
          </c:cat>
          <c:val>
            <c:numRef>
              <c:f>'G.IV.8'!$F$4:$F$63</c:f>
              <c:numCache>
                <c:formatCode>0.0</c:formatCode>
                <c:ptCount val="60"/>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3</c:v>
                </c:pt>
                <c:pt idx="48">
                  <c:v>3</c:v>
                </c:pt>
                <c:pt idx="49">
                  <c:v>3</c:v>
                </c:pt>
                <c:pt idx="50">
                  <c:v>3</c:v>
                </c:pt>
                <c:pt idx="51">
                  <c:v>3</c:v>
                </c:pt>
                <c:pt idx="52">
                  <c:v>3</c:v>
                </c:pt>
                <c:pt idx="53">
                  <c:v>3</c:v>
                </c:pt>
                <c:pt idx="54">
                  <c:v>3</c:v>
                </c:pt>
                <c:pt idx="55">
                  <c:v>3</c:v>
                </c:pt>
                <c:pt idx="56">
                  <c:v>3.2</c:v>
                </c:pt>
                <c:pt idx="57">
                  <c:v>3.3</c:v>
                </c:pt>
                <c:pt idx="58">
                  <c:v>3.5</c:v>
                </c:pt>
                <c:pt idx="59">
                  <c:v>3.5</c:v>
                </c:pt>
              </c:numCache>
            </c:numRef>
          </c:val>
          <c:smooth val="0"/>
          <c:extLst>
            <c:ext xmlns:c16="http://schemas.microsoft.com/office/drawing/2014/chart" uri="{C3380CC4-5D6E-409C-BE32-E72D297353CC}">
              <c16:uniqueId val="{00000003-1146-43A6-B451-319C5D323022}"/>
            </c:ext>
          </c:extLst>
        </c:ser>
        <c:dLbls>
          <c:showLegendKey val="0"/>
          <c:showVal val="0"/>
          <c:showCatName val="0"/>
          <c:showSerName val="0"/>
          <c:showPercent val="0"/>
          <c:showBubbleSize val="0"/>
        </c:dLbls>
        <c:marker val="1"/>
        <c:smooth val="0"/>
        <c:axId val="1110529464"/>
        <c:axId val="1110533384"/>
      </c:lineChart>
      <c:lineChart>
        <c:grouping val="standard"/>
        <c:varyColors val="0"/>
        <c:ser>
          <c:idx val="1"/>
          <c:order val="1"/>
          <c:tx>
            <c:strRef>
              <c:f>'G.IV.8'!$D$3</c:f>
              <c:strCache>
                <c:ptCount val="1"/>
                <c:pt idx="0">
                  <c:v>EOF a dos años</c:v>
                </c:pt>
              </c:strCache>
            </c:strRef>
          </c:tx>
          <c:spPr>
            <a:ln w="19050">
              <a:prstDash val="sysDash"/>
            </a:ln>
          </c:spPr>
          <c:marker>
            <c:symbol val="none"/>
          </c:marker>
          <c:dPt>
            <c:idx val="1"/>
            <c:bubble3D val="0"/>
            <c:extLst>
              <c:ext xmlns:c16="http://schemas.microsoft.com/office/drawing/2014/chart" uri="{C3380CC4-5D6E-409C-BE32-E72D297353CC}">
                <c16:uniqueId val="{00000004-1146-43A6-B451-319C5D323022}"/>
              </c:ext>
            </c:extLst>
          </c:dPt>
          <c:dPt>
            <c:idx val="3"/>
            <c:bubble3D val="0"/>
            <c:extLst>
              <c:ext xmlns:c16="http://schemas.microsoft.com/office/drawing/2014/chart" uri="{C3380CC4-5D6E-409C-BE32-E72D297353CC}">
                <c16:uniqueId val="{00000005-1146-43A6-B451-319C5D323022}"/>
              </c:ext>
            </c:extLst>
          </c:dPt>
          <c:dPt>
            <c:idx val="5"/>
            <c:bubble3D val="0"/>
            <c:extLst>
              <c:ext xmlns:c16="http://schemas.microsoft.com/office/drawing/2014/chart" uri="{C3380CC4-5D6E-409C-BE32-E72D297353CC}">
                <c16:uniqueId val="{00000006-1146-43A6-B451-319C5D323022}"/>
              </c:ext>
            </c:extLst>
          </c:dPt>
          <c:dPt>
            <c:idx val="6"/>
            <c:bubble3D val="0"/>
            <c:extLst>
              <c:ext xmlns:c16="http://schemas.microsoft.com/office/drawing/2014/chart" uri="{C3380CC4-5D6E-409C-BE32-E72D297353CC}">
                <c16:uniqueId val="{00000007-1146-43A6-B451-319C5D323022}"/>
              </c:ext>
            </c:extLst>
          </c:dPt>
          <c:dPt>
            <c:idx val="7"/>
            <c:bubble3D val="0"/>
            <c:extLst>
              <c:ext xmlns:c16="http://schemas.microsoft.com/office/drawing/2014/chart" uri="{C3380CC4-5D6E-409C-BE32-E72D297353CC}">
                <c16:uniqueId val="{00000008-1146-43A6-B451-319C5D323022}"/>
              </c:ext>
            </c:extLst>
          </c:dPt>
          <c:dPt>
            <c:idx val="8"/>
            <c:bubble3D val="0"/>
            <c:extLst>
              <c:ext xmlns:c16="http://schemas.microsoft.com/office/drawing/2014/chart" uri="{C3380CC4-5D6E-409C-BE32-E72D297353CC}">
                <c16:uniqueId val="{00000009-1146-43A6-B451-319C5D323022}"/>
              </c:ext>
            </c:extLst>
          </c:dPt>
          <c:dPt>
            <c:idx val="9"/>
            <c:bubble3D val="0"/>
            <c:extLst>
              <c:ext xmlns:c16="http://schemas.microsoft.com/office/drawing/2014/chart" uri="{C3380CC4-5D6E-409C-BE32-E72D297353CC}">
                <c16:uniqueId val="{0000000A-1146-43A6-B451-319C5D323022}"/>
              </c:ext>
            </c:extLst>
          </c:dPt>
          <c:dPt>
            <c:idx val="10"/>
            <c:bubble3D val="0"/>
            <c:extLst>
              <c:ext xmlns:c16="http://schemas.microsoft.com/office/drawing/2014/chart" uri="{C3380CC4-5D6E-409C-BE32-E72D297353CC}">
                <c16:uniqueId val="{0000000B-1146-43A6-B451-319C5D323022}"/>
              </c:ext>
            </c:extLst>
          </c:dPt>
          <c:dPt>
            <c:idx val="11"/>
            <c:bubble3D val="0"/>
            <c:extLst>
              <c:ext xmlns:c16="http://schemas.microsoft.com/office/drawing/2014/chart" uri="{C3380CC4-5D6E-409C-BE32-E72D297353CC}">
                <c16:uniqueId val="{0000000C-1146-43A6-B451-319C5D323022}"/>
              </c:ext>
            </c:extLst>
          </c:dPt>
          <c:dPt>
            <c:idx val="12"/>
            <c:bubble3D val="0"/>
            <c:extLst>
              <c:ext xmlns:c16="http://schemas.microsoft.com/office/drawing/2014/chart" uri="{C3380CC4-5D6E-409C-BE32-E72D297353CC}">
                <c16:uniqueId val="{0000000D-1146-43A6-B451-319C5D323022}"/>
              </c:ext>
            </c:extLst>
          </c:dPt>
          <c:dPt>
            <c:idx val="13"/>
            <c:bubble3D val="0"/>
            <c:extLst>
              <c:ext xmlns:c16="http://schemas.microsoft.com/office/drawing/2014/chart" uri="{C3380CC4-5D6E-409C-BE32-E72D297353CC}">
                <c16:uniqueId val="{0000000E-1146-43A6-B451-319C5D323022}"/>
              </c:ext>
            </c:extLst>
          </c:dPt>
          <c:dPt>
            <c:idx val="14"/>
            <c:bubble3D val="0"/>
            <c:extLst>
              <c:ext xmlns:c16="http://schemas.microsoft.com/office/drawing/2014/chart" uri="{C3380CC4-5D6E-409C-BE32-E72D297353CC}">
                <c16:uniqueId val="{0000000F-1146-43A6-B451-319C5D323022}"/>
              </c:ext>
            </c:extLst>
          </c:dPt>
          <c:dPt>
            <c:idx val="15"/>
            <c:bubble3D val="0"/>
            <c:extLst>
              <c:ext xmlns:c16="http://schemas.microsoft.com/office/drawing/2014/chart" uri="{C3380CC4-5D6E-409C-BE32-E72D297353CC}">
                <c16:uniqueId val="{00000010-1146-43A6-B451-319C5D323022}"/>
              </c:ext>
            </c:extLst>
          </c:dPt>
          <c:dPt>
            <c:idx val="16"/>
            <c:bubble3D val="0"/>
            <c:extLst>
              <c:ext xmlns:c16="http://schemas.microsoft.com/office/drawing/2014/chart" uri="{C3380CC4-5D6E-409C-BE32-E72D297353CC}">
                <c16:uniqueId val="{00000011-1146-43A6-B451-319C5D323022}"/>
              </c:ext>
            </c:extLst>
          </c:dPt>
          <c:dPt>
            <c:idx val="17"/>
            <c:bubble3D val="0"/>
            <c:extLst>
              <c:ext xmlns:c16="http://schemas.microsoft.com/office/drawing/2014/chart" uri="{C3380CC4-5D6E-409C-BE32-E72D297353CC}">
                <c16:uniqueId val="{00000012-1146-43A6-B451-319C5D323022}"/>
              </c:ext>
            </c:extLst>
          </c:dPt>
          <c:cat>
            <c:strRef>
              <c:f>'G.IV.8'!$B$4:$B$63</c:f>
              <c:strCache>
                <c:ptCount val="60"/>
                <c:pt idx="0">
                  <c:v>17</c:v>
                </c:pt>
                <c:pt idx="1">
                  <c:v>Feb.</c:v>
                </c:pt>
                <c:pt idx="2">
                  <c:v>Mar.</c:v>
                </c:pt>
                <c:pt idx="3">
                  <c:v>Abr.</c:v>
                </c:pt>
                <c:pt idx="4">
                  <c:v>May.</c:v>
                </c:pt>
                <c:pt idx="5">
                  <c:v>Jun.</c:v>
                </c:pt>
                <c:pt idx="6">
                  <c:v>Jul.</c:v>
                </c:pt>
                <c:pt idx="7">
                  <c:v>Ago.</c:v>
                </c:pt>
                <c:pt idx="8">
                  <c:v>Sep.</c:v>
                </c:pt>
                <c:pt idx="9">
                  <c:v>Oct.</c:v>
                </c:pt>
                <c:pt idx="10">
                  <c:v>Nov.</c:v>
                </c:pt>
                <c:pt idx="11">
                  <c:v>Dic.</c:v>
                </c:pt>
                <c:pt idx="12">
                  <c:v>18</c:v>
                </c:pt>
                <c:pt idx="13">
                  <c:v>Feb.</c:v>
                </c:pt>
                <c:pt idx="14">
                  <c:v>Mar.</c:v>
                </c:pt>
                <c:pt idx="15">
                  <c:v>Abr.</c:v>
                </c:pt>
                <c:pt idx="16">
                  <c:v>May.</c:v>
                </c:pt>
                <c:pt idx="17">
                  <c:v>Jun.</c:v>
                </c:pt>
                <c:pt idx="18">
                  <c:v>Jul.</c:v>
                </c:pt>
                <c:pt idx="19">
                  <c:v>Ago.</c:v>
                </c:pt>
                <c:pt idx="20">
                  <c:v>Sep.</c:v>
                </c:pt>
                <c:pt idx="21">
                  <c:v>Oct.</c:v>
                </c:pt>
                <c:pt idx="22">
                  <c:v>Nov.</c:v>
                </c:pt>
                <c:pt idx="23">
                  <c:v>Dic.</c:v>
                </c:pt>
                <c:pt idx="24">
                  <c:v>19</c:v>
                </c:pt>
                <c:pt idx="25">
                  <c:v>Feb.</c:v>
                </c:pt>
                <c:pt idx="26">
                  <c:v>Mar.</c:v>
                </c:pt>
                <c:pt idx="27">
                  <c:v>Abr.</c:v>
                </c:pt>
                <c:pt idx="28">
                  <c:v>May.</c:v>
                </c:pt>
                <c:pt idx="29">
                  <c:v>Jun.</c:v>
                </c:pt>
                <c:pt idx="30">
                  <c:v>Jul.</c:v>
                </c:pt>
                <c:pt idx="31">
                  <c:v>Ago.</c:v>
                </c:pt>
                <c:pt idx="32">
                  <c:v>Sep.</c:v>
                </c:pt>
                <c:pt idx="33">
                  <c:v>Oct.</c:v>
                </c:pt>
                <c:pt idx="34">
                  <c:v>Nov.</c:v>
                </c:pt>
                <c:pt idx="35">
                  <c:v>Dic.</c:v>
                </c:pt>
                <c:pt idx="36">
                  <c:v>20</c:v>
                </c:pt>
                <c:pt idx="37">
                  <c:v>Feb.</c:v>
                </c:pt>
                <c:pt idx="38">
                  <c:v>Mar.</c:v>
                </c:pt>
                <c:pt idx="39">
                  <c:v>Abr.</c:v>
                </c:pt>
                <c:pt idx="40">
                  <c:v>May.</c:v>
                </c:pt>
                <c:pt idx="41">
                  <c:v>Jun.</c:v>
                </c:pt>
                <c:pt idx="42">
                  <c:v>Jul.</c:v>
                </c:pt>
                <c:pt idx="43">
                  <c:v>Ago.</c:v>
                </c:pt>
                <c:pt idx="44">
                  <c:v>Sep.</c:v>
                </c:pt>
                <c:pt idx="45">
                  <c:v>Oct.</c:v>
                </c:pt>
                <c:pt idx="46">
                  <c:v>Nov.</c:v>
                </c:pt>
                <c:pt idx="47">
                  <c:v>Dic.</c:v>
                </c:pt>
                <c:pt idx="48">
                  <c:v>21</c:v>
                </c:pt>
                <c:pt idx="49">
                  <c:v>Feb.</c:v>
                </c:pt>
                <c:pt idx="50">
                  <c:v>Mar.</c:v>
                </c:pt>
                <c:pt idx="51">
                  <c:v>Abr.</c:v>
                </c:pt>
                <c:pt idx="52">
                  <c:v>May.</c:v>
                </c:pt>
                <c:pt idx="53">
                  <c:v>Jun.</c:v>
                </c:pt>
                <c:pt idx="54">
                  <c:v>Jul.</c:v>
                </c:pt>
                <c:pt idx="55">
                  <c:v>Ago.</c:v>
                </c:pt>
                <c:pt idx="56">
                  <c:v>Sep.</c:v>
                </c:pt>
                <c:pt idx="57">
                  <c:v>Oct.</c:v>
                </c:pt>
                <c:pt idx="58">
                  <c:v>Nov.</c:v>
                </c:pt>
                <c:pt idx="59">
                  <c:v>Dic</c:v>
                </c:pt>
              </c:strCache>
            </c:strRef>
          </c:cat>
          <c:val>
            <c:numRef>
              <c:f>'G.IV.8'!$D$4:$D$63</c:f>
              <c:numCache>
                <c:formatCode>0.0</c:formatCode>
                <c:ptCount val="60"/>
                <c:pt idx="0">
                  <c:v>2.9000000000000004</c:v>
                </c:pt>
                <c:pt idx="1">
                  <c:v>2.9000000000000004</c:v>
                </c:pt>
                <c:pt idx="2">
                  <c:v>2.9000000000000004</c:v>
                </c:pt>
                <c:pt idx="3">
                  <c:v>2.9000000000000004</c:v>
                </c:pt>
                <c:pt idx="4">
                  <c:v>2.9000000000000004</c:v>
                </c:pt>
                <c:pt idx="5">
                  <c:v>2.8000000000000003</c:v>
                </c:pt>
                <c:pt idx="6">
                  <c:v>2.8000000000000003</c:v>
                </c:pt>
                <c:pt idx="7">
                  <c:v>2.8000000000000003</c:v>
                </c:pt>
                <c:pt idx="8">
                  <c:v>2.8000000000000003</c:v>
                </c:pt>
                <c:pt idx="9">
                  <c:v>2.6</c:v>
                </c:pt>
                <c:pt idx="10">
                  <c:v>2.65</c:v>
                </c:pt>
                <c:pt idx="11">
                  <c:v>2.8000000000000003</c:v>
                </c:pt>
                <c:pt idx="12">
                  <c:v>2.8000000000000003</c:v>
                </c:pt>
                <c:pt idx="13">
                  <c:v>2.8000000000000003</c:v>
                </c:pt>
                <c:pt idx="14">
                  <c:v>2.9</c:v>
                </c:pt>
                <c:pt idx="15">
                  <c:v>2.8</c:v>
                </c:pt>
                <c:pt idx="16">
                  <c:v>2.95</c:v>
                </c:pt>
                <c:pt idx="17">
                  <c:v>3</c:v>
                </c:pt>
                <c:pt idx="18">
                  <c:v>3</c:v>
                </c:pt>
                <c:pt idx="19">
                  <c:v>3</c:v>
                </c:pt>
                <c:pt idx="20">
                  <c:v>3</c:v>
                </c:pt>
                <c:pt idx="21">
                  <c:v>3</c:v>
                </c:pt>
                <c:pt idx="22">
                  <c:v>3</c:v>
                </c:pt>
                <c:pt idx="23">
                  <c:v>2.9</c:v>
                </c:pt>
                <c:pt idx="24">
                  <c:v>3</c:v>
                </c:pt>
                <c:pt idx="25">
                  <c:v>2.9</c:v>
                </c:pt>
                <c:pt idx="26">
                  <c:v>2.8</c:v>
                </c:pt>
                <c:pt idx="27">
                  <c:v>2.9</c:v>
                </c:pt>
                <c:pt idx="28">
                  <c:v>3</c:v>
                </c:pt>
                <c:pt idx="29">
                  <c:v>2.8</c:v>
                </c:pt>
                <c:pt idx="30">
                  <c:v>2.8</c:v>
                </c:pt>
                <c:pt idx="31">
                  <c:v>2.8</c:v>
                </c:pt>
                <c:pt idx="32">
                  <c:v>2.8</c:v>
                </c:pt>
                <c:pt idx="33">
                  <c:v>2.9</c:v>
                </c:pt>
                <c:pt idx="34">
                  <c:v>2.8</c:v>
                </c:pt>
                <c:pt idx="35">
                  <c:v>3</c:v>
                </c:pt>
                <c:pt idx="36">
                  <c:v>3</c:v>
                </c:pt>
                <c:pt idx="37">
                  <c:v>3</c:v>
                </c:pt>
                <c:pt idx="38">
                  <c:v>3</c:v>
                </c:pt>
                <c:pt idx="39" formatCode="0.00">
                  <c:v>2.77</c:v>
                </c:pt>
                <c:pt idx="40" formatCode="General">
                  <c:v>2.6</c:v>
                </c:pt>
                <c:pt idx="41">
                  <c:v>2.5</c:v>
                </c:pt>
                <c:pt idx="42" formatCode="General">
                  <c:v>2.6</c:v>
                </c:pt>
                <c:pt idx="43" formatCode="General">
                  <c:v>2.7</c:v>
                </c:pt>
                <c:pt idx="44">
                  <c:v>2.8</c:v>
                </c:pt>
                <c:pt idx="45">
                  <c:v>2.8</c:v>
                </c:pt>
                <c:pt idx="46">
                  <c:v>2.7</c:v>
                </c:pt>
                <c:pt idx="47">
                  <c:v>3</c:v>
                </c:pt>
                <c:pt idx="48">
                  <c:v>3</c:v>
                </c:pt>
                <c:pt idx="49">
                  <c:v>3</c:v>
                </c:pt>
                <c:pt idx="50">
                  <c:v>3</c:v>
                </c:pt>
                <c:pt idx="51">
                  <c:v>3</c:v>
                </c:pt>
                <c:pt idx="52">
                  <c:v>3.07</c:v>
                </c:pt>
                <c:pt idx="53">
                  <c:v>3.1</c:v>
                </c:pt>
                <c:pt idx="54">
                  <c:v>3.1</c:v>
                </c:pt>
                <c:pt idx="55">
                  <c:v>3.5</c:v>
                </c:pt>
                <c:pt idx="56">
                  <c:v>3.5</c:v>
                </c:pt>
                <c:pt idx="57">
                  <c:v>3.5</c:v>
                </c:pt>
                <c:pt idx="58">
                  <c:v>3.8</c:v>
                </c:pt>
                <c:pt idx="59">
                  <c:v>3.9</c:v>
                </c:pt>
              </c:numCache>
            </c:numRef>
          </c:val>
          <c:smooth val="0"/>
          <c:extLst>
            <c:ext xmlns:c16="http://schemas.microsoft.com/office/drawing/2014/chart" uri="{C3380CC4-5D6E-409C-BE32-E72D297353CC}">
              <c16:uniqueId val="{00000013-1146-43A6-B451-319C5D323022}"/>
            </c:ext>
          </c:extLst>
        </c:ser>
        <c:ser>
          <c:idx val="2"/>
          <c:order val="2"/>
          <c:tx>
            <c:strRef>
              <c:f>'G.IV.8'!$E$3</c:f>
              <c:strCache>
                <c:ptCount val="1"/>
                <c:pt idx="0">
                  <c:v>EEE a un año</c:v>
                </c:pt>
              </c:strCache>
            </c:strRef>
          </c:tx>
          <c:spPr>
            <a:ln w="19050">
              <a:solidFill>
                <a:srgbClr val="00B050"/>
              </a:solidFill>
            </a:ln>
          </c:spPr>
          <c:marker>
            <c:symbol val="none"/>
          </c:marker>
          <c:cat>
            <c:strRef>
              <c:f>'G.IV.8'!$B$4:$B$63</c:f>
              <c:strCache>
                <c:ptCount val="60"/>
                <c:pt idx="0">
                  <c:v>17</c:v>
                </c:pt>
                <c:pt idx="1">
                  <c:v>Feb.</c:v>
                </c:pt>
                <c:pt idx="2">
                  <c:v>Mar.</c:v>
                </c:pt>
                <c:pt idx="3">
                  <c:v>Abr.</c:v>
                </c:pt>
                <c:pt idx="4">
                  <c:v>May.</c:v>
                </c:pt>
                <c:pt idx="5">
                  <c:v>Jun.</c:v>
                </c:pt>
                <c:pt idx="6">
                  <c:v>Jul.</c:v>
                </c:pt>
                <c:pt idx="7">
                  <c:v>Ago.</c:v>
                </c:pt>
                <c:pt idx="8">
                  <c:v>Sep.</c:v>
                </c:pt>
                <c:pt idx="9">
                  <c:v>Oct.</c:v>
                </c:pt>
                <c:pt idx="10">
                  <c:v>Nov.</c:v>
                </c:pt>
                <c:pt idx="11">
                  <c:v>Dic.</c:v>
                </c:pt>
                <c:pt idx="12">
                  <c:v>18</c:v>
                </c:pt>
                <c:pt idx="13">
                  <c:v>Feb.</c:v>
                </c:pt>
                <c:pt idx="14">
                  <c:v>Mar.</c:v>
                </c:pt>
                <c:pt idx="15">
                  <c:v>Abr.</c:v>
                </c:pt>
                <c:pt idx="16">
                  <c:v>May.</c:v>
                </c:pt>
                <c:pt idx="17">
                  <c:v>Jun.</c:v>
                </c:pt>
                <c:pt idx="18">
                  <c:v>Jul.</c:v>
                </c:pt>
                <c:pt idx="19">
                  <c:v>Ago.</c:v>
                </c:pt>
                <c:pt idx="20">
                  <c:v>Sep.</c:v>
                </c:pt>
                <c:pt idx="21">
                  <c:v>Oct.</c:v>
                </c:pt>
                <c:pt idx="22">
                  <c:v>Nov.</c:v>
                </c:pt>
                <c:pt idx="23">
                  <c:v>Dic.</c:v>
                </c:pt>
                <c:pt idx="24">
                  <c:v>19</c:v>
                </c:pt>
                <c:pt idx="25">
                  <c:v>Feb.</c:v>
                </c:pt>
                <c:pt idx="26">
                  <c:v>Mar.</c:v>
                </c:pt>
                <c:pt idx="27">
                  <c:v>Abr.</c:v>
                </c:pt>
                <c:pt idx="28">
                  <c:v>May.</c:v>
                </c:pt>
                <c:pt idx="29">
                  <c:v>Jun.</c:v>
                </c:pt>
                <c:pt idx="30">
                  <c:v>Jul.</c:v>
                </c:pt>
                <c:pt idx="31">
                  <c:v>Ago.</c:v>
                </c:pt>
                <c:pt idx="32">
                  <c:v>Sep.</c:v>
                </c:pt>
                <c:pt idx="33">
                  <c:v>Oct.</c:v>
                </c:pt>
                <c:pt idx="34">
                  <c:v>Nov.</c:v>
                </c:pt>
                <c:pt idx="35">
                  <c:v>Dic.</c:v>
                </c:pt>
                <c:pt idx="36">
                  <c:v>20</c:v>
                </c:pt>
                <c:pt idx="37">
                  <c:v>Feb.</c:v>
                </c:pt>
                <c:pt idx="38">
                  <c:v>Mar.</c:v>
                </c:pt>
                <c:pt idx="39">
                  <c:v>Abr.</c:v>
                </c:pt>
                <c:pt idx="40">
                  <c:v>May.</c:v>
                </c:pt>
                <c:pt idx="41">
                  <c:v>Jun.</c:v>
                </c:pt>
                <c:pt idx="42">
                  <c:v>Jul.</c:v>
                </c:pt>
                <c:pt idx="43">
                  <c:v>Ago.</c:v>
                </c:pt>
                <c:pt idx="44">
                  <c:v>Sep.</c:v>
                </c:pt>
                <c:pt idx="45">
                  <c:v>Oct.</c:v>
                </c:pt>
                <c:pt idx="46">
                  <c:v>Nov.</c:v>
                </c:pt>
                <c:pt idx="47">
                  <c:v>Dic.</c:v>
                </c:pt>
                <c:pt idx="48">
                  <c:v>21</c:v>
                </c:pt>
                <c:pt idx="49">
                  <c:v>Feb.</c:v>
                </c:pt>
                <c:pt idx="50">
                  <c:v>Mar.</c:v>
                </c:pt>
                <c:pt idx="51">
                  <c:v>Abr.</c:v>
                </c:pt>
                <c:pt idx="52">
                  <c:v>May.</c:v>
                </c:pt>
                <c:pt idx="53">
                  <c:v>Jun.</c:v>
                </c:pt>
                <c:pt idx="54">
                  <c:v>Jul.</c:v>
                </c:pt>
                <c:pt idx="55">
                  <c:v>Ago.</c:v>
                </c:pt>
                <c:pt idx="56">
                  <c:v>Sep.</c:v>
                </c:pt>
                <c:pt idx="57">
                  <c:v>Oct.</c:v>
                </c:pt>
                <c:pt idx="58">
                  <c:v>Nov.</c:v>
                </c:pt>
                <c:pt idx="59">
                  <c:v>Dic</c:v>
                </c:pt>
              </c:strCache>
            </c:strRef>
          </c:cat>
          <c:val>
            <c:numRef>
              <c:f>'G.IV.8'!$E$4:$E$63</c:f>
              <c:numCache>
                <c:formatCode>0.0</c:formatCode>
                <c:ptCount val="60"/>
                <c:pt idx="0">
                  <c:v>2.9</c:v>
                </c:pt>
                <c:pt idx="1">
                  <c:v>2.9</c:v>
                </c:pt>
                <c:pt idx="2">
                  <c:v>3</c:v>
                </c:pt>
                <c:pt idx="3">
                  <c:v>2.9</c:v>
                </c:pt>
                <c:pt idx="4">
                  <c:v>2.9</c:v>
                </c:pt>
                <c:pt idx="5">
                  <c:v>2.9</c:v>
                </c:pt>
                <c:pt idx="6">
                  <c:v>2.7</c:v>
                </c:pt>
                <c:pt idx="7">
                  <c:v>2.7</c:v>
                </c:pt>
                <c:pt idx="8">
                  <c:v>2.7</c:v>
                </c:pt>
                <c:pt idx="9">
                  <c:v>2.5</c:v>
                </c:pt>
                <c:pt idx="10">
                  <c:v>2.5</c:v>
                </c:pt>
                <c:pt idx="11">
                  <c:v>2.7</c:v>
                </c:pt>
                <c:pt idx="12">
                  <c:v>2.6</c:v>
                </c:pt>
                <c:pt idx="13">
                  <c:v>2.6</c:v>
                </c:pt>
                <c:pt idx="14">
                  <c:v>2.6</c:v>
                </c:pt>
                <c:pt idx="15">
                  <c:v>2.7</c:v>
                </c:pt>
                <c:pt idx="16">
                  <c:v>2.8</c:v>
                </c:pt>
                <c:pt idx="17">
                  <c:v>2.9</c:v>
                </c:pt>
                <c:pt idx="18">
                  <c:v>3</c:v>
                </c:pt>
                <c:pt idx="19">
                  <c:v>3</c:v>
                </c:pt>
                <c:pt idx="20">
                  <c:v>3</c:v>
                </c:pt>
                <c:pt idx="21">
                  <c:v>3</c:v>
                </c:pt>
                <c:pt idx="22">
                  <c:v>3</c:v>
                </c:pt>
                <c:pt idx="23">
                  <c:v>2.9</c:v>
                </c:pt>
                <c:pt idx="24">
                  <c:v>2.8</c:v>
                </c:pt>
                <c:pt idx="25">
                  <c:v>2.8</c:v>
                </c:pt>
                <c:pt idx="26">
                  <c:v>2.8</c:v>
                </c:pt>
                <c:pt idx="27">
                  <c:v>2.8</c:v>
                </c:pt>
                <c:pt idx="28">
                  <c:v>2.9</c:v>
                </c:pt>
                <c:pt idx="29">
                  <c:v>2.9</c:v>
                </c:pt>
                <c:pt idx="30">
                  <c:v>2.8</c:v>
                </c:pt>
                <c:pt idx="31">
                  <c:v>2.8</c:v>
                </c:pt>
                <c:pt idx="32">
                  <c:v>2.8</c:v>
                </c:pt>
                <c:pt idx="33">
                  <c:v>2.9</c:v>
                </c:pt>
                <c:pt idx="34">
                  <c:v>2.7</c:v>
                </c:pt>
                <c:pt idx="35">
                  <c:v>3.2</c:v>
                </c:pt>
                <c:pt idx="36">
                  <c:v>3.2</c:v>
                </c:pt>
                <c:pt idx="37">
                  <c:v>3</c:v>
                </c:pt>
                <c:pt idx="38">
                  <c:v>3.2</c:v>
                </c:pt>
                <c:pt idx="39" formatCode="General">
                  <c:v>2.9</c:v>
                </c:pt>
                <c:pt idx="40" formatCode="General">
                  <c:v>2.5</c:v>
                </c:pt>
                <c:pt idx="41" formatCode="General">
                  <c:v>2.5</c:v>
                </c:pt>
                <c:pt idx="42" formatCode="General">
                  <c:v>2.5</c:v>
                </c:pt>
                <c:pt idx="43" formatCode="General">
                  <c:v>2.5</c:v>
                </c:pt>
                <c:pt idx="44">
                  <c:v>2.6</c:v>
                </c:pt>
                <c:pt idx="45">
                  <c:v>2.7</c:v>
                </c:pt>
                <c:pt idx="46">
                  <c:v>2.9</c:v>
                </c:pt>
                <c:pt idx="47">
                  <c:v>2.9</c:v>
                </c:pt>
                <c:pt idx="48">
                  <c:v>3</c:v>
                </c:pt>
                <c:pt idx="49">
                  <c:v>3</c:v>
                </c:pt>
                <c:pt idx="50">
                  <c:v>3</c:v>
                </c:pt>
                <c:pt idx="51">
                  <c:v>3</c:v>
                </c:pt>
                <c:pt idx="52">
                  <c:v>3</c:v>
                </c:pt>
                <c:pt idx="53">
                  <c:v>3.2</c:v>
                </c:pt>
                <c:pt idx="54">
                  <c:v>3.3</c:v>
                </c:pt>
                <c:pt idx="55">
                  <c:v>3.5</c:v>
                </c:pt>
                <c:pt idx="56">
                  <c:v>4.3</c:v>
                </c:pt>
                <c:pt idx="57">
                  <c:v>4.5</c:v>
                </c:pt>
                <c:pt idx="58">
                  <c:v>4.8</c:v>
                </c:pt>
                <c:pt idx="59">
                  <c:v>4.8</c:v>
                </c:pt>
              </c:numCache>
            </c:numRef>
          </c:val>
          <c:smooth val="0"/>
          <c:extLst>
            <c:ext xmlns:c16="http://schemas.microsoft.com/office/drawing/2014/chart" uri="{C3380CC4-5D6E-409C-BE32-E72D297353CC}">
              <c16:uniqueId val="{00000014-1146-43A6-B451-319C5D323022}"/>
            </c:ext>
          </c:extLst>
        </c:ser>
        <c:dLbls>
          <c:showLegendKey val="0"/>
          <c:showVal val="0"/>
          <c:showCatName val="0"/>
          <c:showSerName val="0"/>
          <c:showPercent val="0"/>
          <c:showBubbleSize val="0"/>
        </c:dLbls>
        <c:marker val="1"/>
        <c:smooth val="0"/>
        <c:axId val="595431176"/>
        <c:axId val="595430520"/>
      </c:lineChart>
      <c:dateAx>
        <c:axId val="1110529464"/>
        <c:scaling>
          <c:orientation val="minMax"/>
        </c:scaling>
        <c:delete val="0"/>
        <c:axPos val="b"/>
        <c:numFmt formatCode="yy" sourceLinked="0"/>
        <c:majorTickMark val="out"/>
        <c:minorTickMark val="none"/>
        <c:tickLblPos val="low"/>
        <c:spPr>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850" b="0" i="0" u="none" strike="noStrike" baseline="0">
                <a:solidFill>
                  <a:srgbClr val="000000"/>
                </a:solidFill>
                <a:latin typeface="Frutiger LT 45 Light"/>
                <a:ea typeface="Frutiger LT 45 Light"/>
                <a:cs typeface="Frutiger LT 45 Light"/>
              </a:defRPr>
            </a:pPr>
            <a:endParaRPr lang="es-CL"/>
          </a:p>
        </c:txPr>
        <c:crossAx val="1110533384"/>
        <c:crosses val="autoZero"/>
        <c:auto val="0"/>
        <c:lblOffset val="100"/>
        <c:baseTimeUnit val="days"/>
        <c:majorUnit val="12"/>
        <c:majorTimeUnit val="months"/>
        <c:minorUnit val="12"/>
        <c:minorTimeUnit val="days"/>
      </c:dateAx>
      <c:valAx>
        <c:axId val="1110533384"/>
        <c:scaling>
          <c:orientation val="minMax"/>
          <c:max val="6"/>
          <c:min val="1"/>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850" b="0" i="0" u="none" strike="noStrike" baseline="0">
                <a:solidFill>
                  <a:srgbClr val="000000"/>
                </a:solidFill>
                <a:latin typeface="Frutiger LT 45 Light"/>
                <a:ea typeface="Frutiger LT 45 Light"/>
                <a:cs typeface="Frutiger LT 45 Light"/>
              </a:defRPr>
            </a:pPr>
            <a:endParaRPr lang="es-CL"/>
          </a:p>
        </c:txPr>
        <c:crossAx val="1110529464"/>
        <c:crosses val="autoZero"/>
        <c:crossBetween val="midCat"/>
        <c:majorUnit val="1"/>
      </c:valAx>
      <c:valAx>
        <c:axId val="595430520"/>
        <c:scaling>
          <c:orientation val="minMax"/>
          <c:max val="4"/>
          <c:min val="1.5"/>
        </c:scaling>
        <c:delete val="1"/>
        <c:axPos val="r"/>
        <c:numFmt formatCode="0.0" sourceLinked="1"/>
        <c:majorTickMark val="out"/>
        <c:minorTickMark val="none"/>
        <c:tickLblPos val="nextTo"/>
        <c:crossAx val="595431176"/>
        <c:crosses val="max"/>
        <c:crossBetween val="between"/>
      </c:valAx>
      <c:dateAx>
        <c:axId val="595431176"/>
        <c:scaling>
          <c:orientation val="minMax"/>
        </c:scaling>
        <c:delete val="1"/>
        <c:axPos val="b"/>
        <c:numFmt formatCode="General" sourceLinked="1"/>
        <c:majorTickMark val="out"/>
        <c:minorTickMark val="none"/>
        <c:tickLblPos val="nextTo"/>
        <c:crossAx val="595430520"/>
        <c:crosses val="autoZero"/>
        <c:auto val="0"/>
        <c:lblOffset val="100"/>
        <c:baseTimeUnit val="days"/>
      </c:dateAx>
      <c:spPr>
        <a:noFill/>
        <a:ln w="25400">
          <a:noFill/>
        </a:ln>
      </c:spPr>
    </c:plotArea>
    <c:legend>
      <c:legendPos val="t"/>
      <c:legendEntry>
        <c:idx val="0"/>
        <c:txPr>
          <a:bodyPr/>
          <a:lstStyle/>
          <a:p>
            <a:pPr>
              <a:defRPr sz="850" b="0" i="0" u="none" strike="noStrike" baseline="0">
                <a:solidFill>
                  <a:schemeClr val="tx1">
                    <a:lumMod val="100000"/>
                  </a:schemeClr>
                </a:solidFill>
                <a:latin typeface="Frutiger LT 45 Light" panose="020B0402020204020204" pitchFamily="34" charset="0"/>
                <a:ea typeface="Frutiger LT 45 Light"/>
                <a:cs typeface="Frutiger LT 45 Light"/>
              </a:defRPr>
            </a:pPr>
            <a:endParaRPr lang="es-CL"/>
          </a:p>
        </c:txPr>
      </c:legendEntry>
      <c:layout>
        <c:manualLayout>
          <c:xMode val="edge"/>
          <c:yMode val="edge"/>
          <c:x val="0.16529314680047408"/>
          <c:y val="0"/>
          <c:w val="0.75261134926173312"/>
          <c:h val="0.20091848450057406"/>
        </c:manualLayout>
      </c:layout>
      <c:overlay val="0"/>
      <c:spPr>
        <a:noFill/>
        <a:ln w="25400">
          <a:noFill/>
        </a:ln>
        <a:effectLst/>
      </c:spPr>
      <c:txPr>
        <a:bodyPr/>
        <a:lstStyle/>
        <a:p>
          <a:pPr>
            <a:defRPr sz="850" b="0" i="0" u="none" strike="noStrike" baseline="0">
              <a:solidFill>
                <a:schemeClr val="tx1">
                  <a:lumMod val="100000"/>
                </a:schemeClr>
              </a:solidFill>
              <a:latin typeface="Frutiger LT 45 Light" panose="020B0402020204020204" pitchFamily="34" charset="0"/>
              <a:ea typeface="Frutiger LT 45 Light"/>
              <a:cs typeface="Frutiger LT 45 Light"/>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00" b="0" i="0" u="none" strike="noStrike" baseline="0">
          <a:solidFill>
            <a:srgbClr val="000000"/>
          </a:solidFill>
          <a:latin typeface="Frutiger LT 45 Light" panose="020B0402020204020204" pitchFamily="34" charset="0"/>
          <a:ea typeface="Calibri"/>
          <a:cs typeface="Arial" panose="020B0604020202020204" pitchFamily="34" charset="0"/>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3725056457531783E-2"/>
          <c:y val="0"/>
          <c:w val="0.98627483156081241"/>
          <c:h val="1"/>
        </c:manualLayout>
      </c:layout>
      <c:lineChart>
        <c:grouping val="standard"/>
        <c:varyColors val="0"/>
        <c:ser>
          <c:idx val="0"/>
          <c:order val="0"/>
          <c:tx>
            <c:strRef>
              <c:f>'G.IV.1b'!$C$2</c:f>
              <c:strCache>
                <c:ptCount val="1"/>
                <c:pt idx="0">
                  <c:v>IPC total</c:v>
                </c:pt>
              </c:strCache>
            </c:strRef>
          </c:tx>
          <c:spPr>
            <a:ln w="19050" cap="rnd">
              <a:solidFill>
                <a:srgbClr val="00B0F0"/>
              </a:solidFill>
              <a:round/>
            </a:ln>
            <a:effectLst/>
          </c:spPr>
          <c:marker>
            <c:symbol val="none"/>
          </c:marker>
          <c:cat>
            <c:numRef>
              <c:f>'G.IV.1b'!$B$3:$B$85</c:f>
              <c:numCache>
                <c:formatCode>yyyy"-"mm</c:formatCode>
                <c:ptCount val="83"/>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1</c:v>
                </c:pt>
                <c:pt idx="81">
                  <c:v>44472</c:v>
                </c:pt>
                <c:pt idx="82">
                  <c:v>44503</c:v>
                </c:pt>
              </c:numCache>
            </c:numRef>
          </c:cat>
          <c:val>
            <c:numRef>
              <c:f>'G.IV.1b'!$C$3:$C$85</c:f>
              <c:numCache>
                <c:formatCode>0.0</c:formatCode>
                <c:ptCount val="83"/>
                <c:pt idx="0">
                  <c:v>4.5402757542985164</c:v>
                </c:pt>
                <c:pt idx="1">
                  <c:v>4.3999237583102389</c:v>
                </c:pt>
                <c:pt idx="2">
                  <c:v>4.1840449920390457</c:v>
                </c:pt>
                <c:pt idx="3">
                  <c:v>4.1362888601307732</c:v>
                </c:pt>
                <c:pt idx="4">
                  <c:v>3.9692351784751128</c:v>
                </c:pt>
                <c:pt idx="5">
                  <c:v>4.4188928719469933</c:v>
                </c:pt>
                <c:pt idx="6">
                  <c:v>4.6173670169278456</c:v>
                </c:pt>
                <c:pt idx="7">
                  <c:v>4.9833540347527183</c:v>
                </c:pt>
                <c:pt idx="8">
                  <c:v>4.64481421757527</c:v>
                </c:pt>
                <c:pt idx="9">
                  <c:v>3.9892012990319912</c:v>
                </c:pt>
                <c:pt idx="10">
                  <c:v>3.9366702175974773</c:v>
                </c:pt>
                <c:pt idx="11">
                  <c:v>4.3785121283451618</c:v>
                </c:pt>
                <c:pt idx="12">
                  <c:v>4.7886569701477084</c:v>
                </c:pt>
                <c:pt idx="13">
                  <c:v>4.7116053882734832</c:v>
                </c:pt>
                <c:pt idx="14">
                  <c:v>4.4520436059148984</c:v>
                </c:pt>
                <c:pt idx="15">
                  <c:v>4.1935543548866283</c:v>
                </c:pt>
                <c:pt idx="16">
                  <c:v>4.2432470171817123</c:v>
                </c:pt>
                <c:pt idx="17">
                  <c:v>4.2072360925311303</c:v>
                </c:pt>
                <c:pt idx="18">
                  <c:v>4.0195779540521279</c:v>
                </c:pt>
                <c:pt idx="19">
                  <c:v>3.3719572056067295</c:v>
                </c:pt>
                <c:pt idx="20">
                  <c:v>3.0960034141387416</c:v>
                </c:pt>
                <c:pt idx="21">
                  <c:v>2.8474208811153314</c:v>
                </c:pt>
                <c:pt idx="22">
                  <c:v>2.9292128065171101</c:v>
                </c:pt>
                <c:pt idx="23">
                  <c:v>2.7087246298608831</c:v>
                </c:pt>
                <c:pt idx="24">
                  <c:v>2.7796949990257867</c:v>
                </c:pt>
                <c:pt idx="25">
                  <c:v>2.7401561049943028</c:v>
                </c:pt>
                <c:pt idx="26">
                  <c:v>2.743114983539285</c:v>
                </c:pt>
                <c:pt idx="27">
                  <c:v>2.654498863911916</c:v>
                </c:pt>
                <c:pt idx="28">
                  <c:v>2.5545554885081971</c:v>
                </c:pt>
                <c:pt idx="29">
                  <c:v>1.6973592853019619</c:v>
                </c:pt>
                <c:pt idx="30">
                  <c:v>1.6965283470285075</c:v>
                </c:pt>
                <c:pt idx="31">
                  <c:v>1.8523399945526939</c:v>
                </c:pt>
                <c:pt idx="32">
                  <c:v>1.4514575273489849</c:v>
                </c:pt>
                <c:pt idx="33">
                  <c:v>1.8778073817004408</c:v>
                </c:pt>
                <c:pt idx="34">
                  <c:v>1.9102169322809612</c:v>
                </c:pt>
                <c:pt idx="35">
                  <c:v>2.2695936357351885</c:v>
                </c:pt>
                <c:pt idx="36">
                  <c:v>2.1886507392274162</c:v>
                </c:pt>
                <c:pt idx="37">
                  <c:v>1.9904493449661071</c:v>
                </c:pt>
                <c:pt idx="38">
                  <c:v>1.8099884391863177</c:v>
                </c:pt>
                <c:pt idx="39">
                  <c:v>1.8879131871035673</c:v>
                </c:pt>
                <c:pt idx="40">
                  <c:v>2.0434555973071431</c:v>
                </c:pt>
                <c:pt idx="41">
                  <c:v>2.5484000770850956</c:v>
                </c:pt>
                <c:pt idx="42">
                  <c:v>2.6641022708399631</c:v>
                </c:pt>
                <c:pt idx="43">
                  <c:v>2.6330958291623361</c:v>
                </c:pt>
                <c:pt idx="44">
                  <c:v>3.1378451569018964</c:v>
                </c:pt>
                <c:pt idx="45">
                  <c:v>2.9120925901111723</c:v>
                </c:pt>
                <c:pt idx="46">
                  <c:v>2.8186513816197469</c:v>
                </c:pt>
                <c:pt idx="47">
                  <c:v>2.5632223107146332</c:v>
                </c:pt>
                <c:pt idx="48">
                  <c:v>1.7855914618745532</c:v>
                </c:pt>
                <c:pt idx="49">
                  <c:v>1.727118955606074</c:v>
                </c:pt>
                <c:pt idx="50">
                  <c:v>2.0045923379272788</c:v>
                </c:pt>
                <c:pt idx="51">
                  <c:v>1.997490341981893</c:v>
                </c:pt>
                <c:pt idx="52">
                  <c:v>2.3494044990121323</c:v>
                </c:pt>
                <c:pt idx="53">
                  <c:v>2.3052039449000765</c:v>
                </c:pt>
                <c:pt idx="54">
                  <c:v>2.2017733209296009</c:v>
                </c:pt>
                <c:pt idx="55">
                  <c:v>2.3066356577968987</c:v>
                </c:pt>
                <c:pt idx="56">
                  <c:v>2.113110592894631</c:v>
                </c:pt>
                <c:pt idx="57">
                  <c:v>2.5353523386335257</c:v>
                </c:pt>
                <c:pt idx="58">
                  <c:v>2.707933120941926</c:v>
                </c:pt>
                <c:pt idx="59">
                  <c:v>3.0004802111353777</c:v>
                </c:pt>
                <c:pt idx="60">
                  <c:v>3.4688384552338469</c:v>
                </c:pt>
                <c:pt idx="61">
                  <c:v>3.8847629101750547</c:v>
                </c:pt>
                <c:pt idx="62">
                  <c:v>3.7362014340751539</c:v>
                </c:pt>
                <c:pt idx="63">
                  <c:v>3.4244720625583698</c:v>
                </c:pt>
                <c:pt idx="64">
                  <c:v>2.7519638376355773</c:v>
                </c:pt>
                <c:pt idx="65">
                  <c:v>2.6280313813905276</c:v>
                </c:pt>
                <c:pt idx="66">
                  <c:v>2.5018113680248257</c:v>
                </c:pt>
                <c:pt idx="67">
                  <c:v>2.4454266346421956</c:v>
                </c:pt>
                <c:pt idx="68">
                  <c:v>3.0837120862917708</c:v>
                </c:pt>
                <c:pt idx="69">
                  <c:v>2.9564600946918125</c:v>
                </c:pt>
                <c:pt idx="70">
                  <c:v>2.7280128331324573</c:v>
                </c:pt>
                <c:pt idx="71">
                  <c:v>2.9728708994125164</c:v>
                </c:pt>
                <c:pt idx="72">
                  <c:v>3.1122063327359601</c:v>
                </c:pt>
                <c:pt idx="73">
                  <c:v>2.8421620388799047</c:v>
                </c:pt>
                <c:pt idx="74">
                  <c:v>2.8880431373238329</c:v>
                </c:pt>
                <c:pt idx="75">
                  <c:v>3.3179267016283167</c:v>
                </c:pt>
                <c:pt idx="76">
                  <c:v>3.6470434348624048</c:v>
                </c:pt>
                <c:pt idx="77">
                  <c:v>3.8043069830532037</c:v>
                </c:pt>
                <c:pt idx="78">
                  <c:v>4.5391987556452724</c:v>
                </c:pt>
                <c:pt idx="79">
                  <c:v>4.7764148550295289</c:v>
                </c:pt>
                <c:pt idx="80">
                  <c:v>5.3413926248522472</c:v>
                </c:pt>
                <c:pt idx="81">
                  <c:v>6.0259159763847858</c:v>
                </c:pt>
                <c:pt idx="82">
                  <c:v>6.7011794347734748</c:v>
                </c:pt>
              </c:numCache>
            </c:numRef>
          </c:val>
          <c:smooth val="0"/>
          <c:extLst>
            <c:ext xmlns:c16="http://schemas.microsoft.com/office/drawing/2014/chart" uri="{C3380CC4-5D6E-409C-BE32-E72D297353CC}">
              <c16:uniqueId val="{00000000-723D-4B06-B385-AFC30E4235EC}"/>
            </c:ext>
          </c:extLst>
        </c:ser>
        <c:ser>
          <c:idx val="1"/>
          <c:order val="1"/>
          <c:tx>
            <c:strRef>
              <c:f>'G.IV.1b'!$D$2</c:f>
              <c:strCache>
                <c:ptCount val="1"/>
                <c:pt idx="0">
                  <c:v>IPC sin volátiles</c:v>
                </c:pt>
              </c:strCache>
            </c:strRef>
          </c:tx>
          <c:spPr>
            <a:ln w="19050" cap="rnd">
              <a:solidFill>
                <a:srgbClr val="FF0000"/>
              </a:solidFill>
              <a:round/>
            </a:ln>
            <a:effectLst/>
          </c:spPr>
          <c:marker>
            <c:symbol val="none"/>
          </c:marker>
          <c:cat>
            <c:numRef>
              <c:f>'G.IV.1b'!$B$3:$B$85</c:f>
              <c:numCache>
                <c:formatCode>yyyy"-"mm</c:formatCode>
                <c:ptCount val="83"/>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1</c:v>
                </c:pt>
                <c:pt idx="81">
                  <c:v>44472</c:v>
                </c:pt>
                <c:pt idx="82">
                  <c:v>44503</c:v>
                </c:pt>
              </c:numCache>
            </c:numRef>
          </c:cat>
          <c:val>
            <c:numRef>
              <c:f>'G.IV.1b'!$D$3:$D$85</c:f>
              <c:numCache>
                <c:formatCode>0.0</c:formatCode>
                <c:ptCount val="83"/>
                <c:pt idx="0">
                  <c:v>5.0641840709999997</c:v>
                </c:pt>
                <c:pt idx="1">
                  <c:v>5.1720150040000004</c:v>
                </c:pt>
                <c:pt idx="2">
                  <c:v>5.059933741</c:v>
                </c:pt>
                <c:pt idx="3">
                  <c:v>5.0142027149999997</c:v>
                </c:pt>
                <c:pt idx="4">
                  <c:v>4.9633699289999997</c:v>
                </c:pt>
                <c:pt idx="5">
                  <c:v>5.0268771289999998</c:v>
                </c:pt>
                <c:pt idx="6">
                  <c:v>5.2886555939999997</c:v>
                </c:pt>
                <c:pt idx="7">
                  <c:v>5.5086170030000003</c:v>
                </c:pt>
                <c:pt idx="8">
                  <c:v>5.3642152679999997</c:v>
                </c:pt>
                <c:pt idx="9">
                  <c:v>5.2891920619999997</c:v>
                </c:pt>
                <c:pt idx="10">
                  <c:v>5.2219296990000004</c:v>
                </c:pt>
                <c:pt idx="11">
                  <c:v>5.2383406749999999</c:v>
                </c:pt>
                <c:pt idx="12">
                  <c:v>5.0806612720000004</c:v>
                </c:pt>
                <c:pt idx="13">
                  <c:v>5.0468182779999999</c:v>
                </c:pt>
                <c:pt idx="14">
                  <c:v>4.8263300329999996</c:v>
                </c:pt>
                <c:pt idx="15">
                  <c:v>4.6799843259999996</c:v>
                </c:pt>
                <c:pt idx="16">
                  <c:v>4.474299233</c:v>
                </c:pt>
                <c:pt idx="17">
                  <c:v>4.3458288979999997</c:v>
                </c:pt>
                <c:pt idx="18">
                  <c:v>4.3241534589999997</c:v>
                </c:pt>
                <c:pt idx="19">
                  <c:v>4.0505349769999999</c:v>
                </c:pt>
                <c:pt idx="20">
                  <c:v>3.6244889429999998</c:v>
                </c:pt>
                <c:pt idx="21">
                  <c:v>3.215654368</c:v>
                </c:pt>
                <c:pt idx="22">
                  <c:v>3.242379509</c:v>
                </c:pt>
                <c:pt idx="23">
                  <c:v>3.093665213</c:v>
                </c:pt>
                <c:pt idx="24">
                  <c:v>3.1541778919999999</c:v>
                </c:pt>
                <c:pt idx="25">
                  <c:v>3.087340212</c:v>
                </c:pt>
                <c:pt idx="26">
                  <c:v>2.8502739620000002</c:v>
                </c:pt>
                <c:pt idx="27">
                  <c:v>2.724647638</c:v>
                </c:pt>
                <c:pt idx="28">
                  <c:v>2.674254253</c:v>
                </c:pt>
                <c:pt idx="29">
                  <c:v>2.558692915</c:v>
                </c:pt>
                <c:pt idx="30">
                  <c:v>2.3535492769999999</c:v>
                </c:pt>
                <c:pt idx="31">
                  <c:v>2.2291506829999999</c:v>
                </c:pt>
                <c:pt idx="32">
                  <c:v>2.185916631</c:v>
                </c:pt>
                <c:pt idx="33">
                  <c:v>2.371625077</c:v>
                </c:pt>
                <c:pt idx="34">
                  <c:v>2.1145195370000001</c:v>
                </c:pt>
                <c:pt idx="35">
                  <c:v>2.110780498</c:v>
                </c:pt>
                <c:pt idx="36">
                  <c:v>2.058189219</c:v>
                </c:pt>
                <c:pt idx="37">
                  <c:v>1.7440919530000001</c:v>
                </c:pt>
                <c:pt idx="38">
                  <c:v>1.8478892840000001</c:v>
                </c:pt>
                <c:pt idx="39">
                  <c:v>1.76988663</c:v>
                </c:pt>
                <c:pt idx="40">
                  <c:v>1.8795663250000001</c:v>
                </c:pt>
                <c:pt idx="41">
                  <c:v>1.9840206199999999</c:v>
                </c:pt>
                <c:pt idx="42">
                  <c:v>2.0369379059999999</c:v>
                </c:pt>
                <c:pt idx="43">
                  <c:v>2.1646784430000001</c:v>
                </c:pt>
                <c:pt idx="44">
                  <c:v>2.201326119</c:v>
                </c:pt>
                <c:pt idx="45">
                  <c:v>2.1313868600000001</c:v>
                </c:pt>
                <c:pt idx="46">
                  <c:v>2.3216106459999999</c:v>
                </c:pt>
                <c:pt idx="47">
                  <c:v>2.2699003879999999</c:v>
                </c:pt>
                <c:pt idx="48">
                  <c:v>2.0880503365295691</c:v>
                </c:pt>
                <c:pt idx="49">
                  <c:v>2.1209030181228465</c:v>
                </c:pt>
                <c:pt idx="50">
                  <c:v>2.2134420047953078</c:v>
                </c:pt>
                <c:pt idx="51">
                  <c:v>2.2965939582705697</c:v>
                </c:pt>
                <c:pt idx="52">
                  <c:v>2.2414255208743663</c:v>
                </c:pt>
                <c:pt idx="53">
                  <c:v>2.1862941714971984</c:v>
                </c:pt>
                <c:pt idx="54">
                  <c:v>2.2183583612889013</c:v>
                </c:pt>
                <c:pt idx="55">
                  <c:v>2.2142153404464531</c:v>
                </c:pt>
                <c:pt idx="56">
                  <c:v>2.3163757982146991</c:v>
                </c:pt>
                <c:pt idx="57">
                  <c:v>2.4543301754624682</c:v>
                </c:pt>
                <c:pt idx="58">
                  <c:v>2.3908646530254045</c:v>
                </c:pt>
                <c:pt idx="59">
                  <c:v>2.5645581187944675</c:v>
                </c:pt>
                <c:pt idx="60">
                  <c:v>2.3772618291403482</c:v>
                </c:pt>
                <c:pt idx="61">
                  <c:v>2.6149115567093739</c:v>
                </c:pt>
                <c:pt idx="62">
                  <c:v>2.628039753450385</c:v>
                </c:pt>
                <c:pt idx="63">
                  <c:v>2.725921061337659</c:v>
                </c:pt>
                <c:pt idx="64">
                  <c:v>2.5534252360105989</c:v>
                </c:pt>
                <c:pt idx="65">
                  <c:v>2.466504327165111</c:v>
                </c:pt>
                <c:pt idx="66">
                  <c:v>2.4908413724399607</c:v>
                </c:pt>
                <c:pt idx="67">
                  <c:v>2.5945883538143573</c:v>
                </c:pt>
                <c:pt idx="68">
                  <c:v>2.9047831294617112</c:v>
                </c:pt>
                <c:pt idx="69">
                  <c:v>3.1863224363002374</c:v>
                </c:pt>
                <c:pt idx="70">
                  <c:v>3.1561858525587825</c:v>
                </c:pt>
                <c:pt idx="71">
                  <c:v>3.2698865372385626</c:v>
                </c:pt>
                <c:pt idx="72">
                  <c:v>3.5473133586111136</c:v>
                </c:pt>
                <c:pt idx="73">
                  <c:v>3.1884265413930755</c:v>
                </c:pt>
                <c:pt idx="74">
                  <c:v>3.0006572574309676</c:v>
                </c:pt>
                <c:pt idx="75">
                  <c:v>3.117848970251726</c:v>
                </c:pt>
                <c:pt idx="76">
                  <c:v>3.3670354826402145</c:v>
                </c:pt>
                <c:pt idx="77">
                  <c:v>3.243346370313847</c:v>
                </c:pt>
                <c:pt idx="78">
                  <c:v>3.8183203199390641</c:v>
                </c:pt>
                <c:pt idx="79">
                  <c:v>3.8304343693565261</c:v>
                </c:pt>
                <c:pt idx="80">
                  <c:v>4.1946785342297197</c:v>
                </c:pt>
                <c:pt idx="81">
                  <c:v>3.9156626506024201</c:v>
                </c:pt>
                <c:pt idx="82">
                  <c:v>4.6772068511198936</c:v>
                </c:pt>
              </c:numCache>
            </c:numRef>
          </c:val>
          <c:smooth val="0"/>
          <c:extLst>
            <c:ext xmlns:c16="http://schemas.microsoft.com/office/drawing/2014/chart" uri="{C3380CC4-5D6E-409C-BE32-E72D297353CC}">
              <c16:uniqueId val="{00000001-723D-4B06-B385-AFC30E4235EC}"/>
            </c:ext>
          </c:extLst>
        </c:ser>
        <c:ser>
          <c:idx val="4"/>
          <c:order val="2"/>
          <c:tx>
            <c:strRef>
              <c:f>'G.IV.1b'!$E$2</c:f>
              <c:strCache>
                <c:ptCount val="1"/>
                <c:pt idx="0">
                  <c:v>IPC volátiles</c:v>
                </c:pt>
              </c:strCache>
            </c:strRef>
          </c:tx>
          <c:spPr>
            <a:ln w="19050" cap="rnd">
              <a:solidFill>
                <a:srgbClr val="00B050"/>
              </a:solidFill>
              <a:round/>
            </a:ln>
            <a:effectLst/>
          </c:spPr>
          <c:marker>
            <c:symbol val="none"/>
          </c:marker>
          <c:cat>
            <c:numRef>
              <c:f>'G.IV.1b'!$B$3:$B$85</c:f>
              <c:numCache>
                <c:formatCode>yyyy"-"mm</c:formatCode>
                <c:ptCount val="83"/>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1</c:v>
                </c:pt>
                <c:pt idx="81">
                  <c:v>44472</c:v>
                </c:pt>
                <c:pt idx="82">
                  <c:v>44503</c:v>
                </c:pt>
              </c:numCache>
            </c:numRef>
          </c:cat>
          <c:val>
            <c:numRef>
              <c:f>'G.IV.1b'!$E$3:$E$85</c:f>
              <c:numCache>
                <c:formatCode>0.0</c:formatCode>
                <c:ptCount val="83"/>
                <c:pt idx="0">
                  <c:v>3.6573239609999999</c:v>
                </c:pt>
                <c:pt idx="1">
                  <c:v>3.1034553520000001</c:v>
                </c:pt>
                <c:pt idx="2">
                  <c:v>2.701201926</c:v>
                </c:pt>
                <c:pt idx="3">
                  <c:v>2.6452378300000001</c:v>
                </c:pt>
                <c:pt idx="4">
                  <c:v>2.281614008</c:v>
                </c:pt>
                <c:pt idx="5">
                  <c:v>3.3818130540000002</c:v>
                </c:pt>
                <c:pt idx="6">
                  <c:v>3.4779758059999999</c:v>
                </c:pt>
                <c:pt idx="7">
                  <c:v>4.0945119070000002</c:v>
                </c:pt>
                <c:pt idx="8">
                  <c:v>3.433895937</c:v>
                </c:pt>
                <c:pt idx="9">
                  <c:v>1.8294053210000001</c:v>
                </c:pt>
                <c:pt idx="10">
                  <c:v>1.791515054</c:v>
                </c:pt>
                <c:pt idx="11">
                  <c:v>2.9234976600000002</c:v>
                </c:pt>
                <c:pt idx="12">
                  <c:v>4.2881618010000002</c:v>
                </c:pt>
                <c:pt idx="13">
                  <c:v>4.1356111269999998</c:v>
                </c:pt>
                <c:pt idx="14">
                  <c:v>3.8061457810000001</c:v>
                </c:pt>
                <c:pt idx="15">
                  <c:v>3.3490267889999998</c:v>
                </c:pt>
                <c:pt idx="16">
                  <c:v>3.8377647709999998</c:v>
                </c:pt>
                <c:pt idx="17">
                  <c:v>3.965772421</c:v>
                </c:pt>
                <c:pt idx="18">
                  <c:v>3.4918336779999999</c:v>
                </c:pt>
                <c:pt idx="19">
                  <c:v>2.204653661</c:v>
                </c:pt>
                <c:pt idx="20">
                  <c:v>2.1895371780000001</c:v>
                </c:pt>
                <c:pt idx="21">
                  <c:v>2.2135919679999998</c:v>
                </c:pt>
                <c:pt idx="22">
                  <c:v>2.3888804389999998</c:v>
                </c:pt>
                <c:pt idx="23">
                  <c:v>2.0432035559999999</c:v>
                </c:pt>
                <c:pt idx="24">
                  <c:v>2.1335232359999998</c:v>
                </c:pt>
                <c:pt idx="25">
                  <c:v>2.1393810229999999</c:v>
                </c:pt>
                <c:pt idx="26">
                  <c:v>2.554387808</c:v>
                </c:pt>
                <c:pt idx="27">
                  <c:v>2.5290130479999999</c:v>
                </c:pt>
                <c:pt idx="28">
                  <c:v>2.3453754579999999</c:v>
                </c:pt>
                <c:pt idx="29">
                  <c:v>0.20158639</c:v>
                </c:pt>
                <c:pt idx="30">
                  <c:v>0.55340467400000004</c:v>
                </c:pt>
                <c:pt idx="31">
                  <c:v>1.1947827630000001</c:v>
                </c:pt>
                <c:pt idx="32">
                  <c:v>0.178177471</c:v>
                </c:pt>
                <c:pt idx="33">
                  <c:v>1.0235274969999999</c:v>
                </c:pt>
                <c:pt idx="34">
                  <c:v>1.5550837019999999</c:v>
                </c:pt>
                <c:pt idx="35">
                  <c:v>2.5477690989999999</c:v>
                </c:pt>
                <c:pt idx="36">
                  <c:v>2.416375961</c:v>
                </c:pt>
                <c:pt idx="37">
                  <c:v>2.4194346910000002</c:v>
                </c:pt>
                <c:pt idx="38">
                  <c:v>1.743333542</c:v>
                </c:pt>
                <c:pt idx="39">
                  <c:v>2.0962714550000001</c:v>
                </c:pt>
                <c:pt idx="40">
                  <c:v>2.3313106179999998</c:v>
                </c:pt>
                <c:pt idx="41">
                  <c:v>3.5514778740000001</c:v>
                </c:pt>
                <c:pt idx="42">
                  <c:v>3.7765727679999999</c:v>
                </c:pt>
                <c:pt idx="43">
                  <c:v>3.460176562</c:v>
                </c:pt>
                <c:pt idx="44">
                  <c:v>4.7970180960000004</c:v>
                </c:pt>
                <c:pt idx="45">
                  <c:v>4.2835767880000004</c:v>
                </c:pt>
                <c:pt idx="46">
                  <c:v>3.6870740880000001</c:v>
                </c:pt>
                <c:pt idx="47">
                  <c:v>3.0723187799999998</c:v>
                </c:pt>
                <c:pt idx="48">
                  <c:v>1.2209417533785822</c:v>
                </c:pt>
                <c:pt idx="49">
                  <c:v>0.99477392957435318</c:v>
                </c:pt>
                <c:pt idx="50">
                  <c:v>1.6116287690139062</c:v>
                </c:pt>
                <c:pt idx="51">
                  <c:v>1.434947949335297</c:v>
                </c:pt>
                <c:pt idx="52">
                  <c:v>2.5511242691042151</c:v>
                </c:pt>
                <c:pt idx="53">
                  <c:v>2.5283935197971754</c:v>
                </c:pt>
                <c:pt idx="54">
                  <c:v>2.1709253340426167</c:v>
                </c:pt>
                <c:pt idx="55">
                  <c:v>2.4776943073424702</c:v>
                </c:pt>
                <c:pt idx="56">
                  <c:v>1.7364271898111316</c:v>
                </c:pt>
                <c:pt idx="57">
                  <c:v>2.6853130485066741</c:v>
                </c:pt>
                <c:pt idx="58">
                  <c:v>3.2942695332793357</c:v>
                </c:pt>
                <c:pt idx="59">
                  <c:v>3.813575133745728</c:v>
                </c:pt>
                <c:pt idx="60">
                  <c:v>5.525050824857983</c:v>
                </c:pt>
                <c:pt idx="61">
                  <c:v>6.2814531331020902</c:v>
                </c:pt>
                <c:pt idx="62">
                  <c:v>5.8388292925507326</c:v>
                </c:pt>
                <c:pt idx="63">
                  <c:v>4.7502941649261805</c:v>
                </c:pt>
                <c:pt idx="64">
                  <c:v>3.1232787879187098</c:v>
                </c:pt>
                <c:pt idx="65">
                  <c:v>2.929070286962816</c:v>
                </c:pt>
                <c:pt idx="66">
                  <c:v>2.521579287205606</c:v>
                </c:pt>
                <c:pt idx="67">
                  <c:v>2.1691810001679048</c:v>
                </c:pt>
                <c:pt idx="68">
                  <c:v>3.4185652160138207</c:v>
                </c:pt>
                <c:pt idx="69">
                  <c:v>2.5350435510216345</c:v>
                </c:pt>
                <c:pt idx="70">
                  <c:v>1.9403843791089692</c:v>
                </c:pt>
                <c:pt idx="71">
                  <c:v>2.4260499004703626</c:v>
                </c:pt>
                <c:pt idx="72">
                  <c:v>2.3166528146282146</c:v>
                </c:pt>
                <c:pt idx="73">
                  <c:v>2.2104254991196375</c:v>
                </c:pt>
                <c:pt idx="74">
                  <c:v>2.6808035728905377</c:v>
                </c:pt>
                <c:pt idx="75">
                  <c:v>3.693860073410582</c:v>
                </c:pt>
                <c:pt idx="76">
                  <c:v>4.1638826080034805</c:v>
                </c:pt>
                <c:pt idx="77">
                  <c:v>4.8444952528758538</c:v>
                </c:pt>
                <c:pt idx="78">
                  <c:v>5.9015814618369671</c:v>
                </c:pt>
                <c:pt idx="79">
                  <c:v>6.5613383779117953</c:v>
                </c:pt>
                <c:pt idx="80">
                  <c:v>7.4852027987661289</c:v>
                </c:pt>
                <c:pt idx="81">
                  <c:v>9.9443257938345671</c:v>
                </c:pt>
                <c:pt idx="82">
                  <c:v>10.475664987394874</c:v>
                </c:pt>
              </c:numCache>
            </c:numRef>
          </c:val>
          <c:smooth val="0"/>
          <c:extLst>
            <c:ext xmlns:c16="http://schemas.microsoft.com/office/drawing/2014/chart" uri="{C3380CC4-5D6E-409C-BE32-E72D297353CC}">
              <c16:uniqueId val="{00000002-723D-4B06-B385-AFC30E4235EC}"/>
            </c:ext>
          </c:extLst>
        </c:ser>
        <c:ser>
          <c:idx val="2"/>
          <c:order val="3"/>
          <c:tx>
            <c:strRef>
              <c:f>'G.IV.1b'!$F$2</c:f>
              <c:strCache>
                <c:ptCount val="1"/>
                <c:pt idx="0">
                  <c:v>Meta</c:v>
                </c:pt>
              </c:strCache>
            </c:strRef>
          </c:tx>
          <c:spPr>
            <a:ln w="22225" cap="rnd">
              <a:solidFill>
                <a:schemeClr val="tx1"/>
              </a:solidFill>
              <a:prstDash val="sysDash"/>
              <a:round/>
            </a:ln>
            <a:effectLst/>
          </c:spPr>
          <c:marker>
            <c:symbol val="none"/>
          </c:marker>
          <c:cat>
            <c:numRef>
              <c:f>'G.IV.1b'!$B$3:$B$85</c:f>
              <c:numCache>
                <c:formatCode>yyyy"-"mm</c:formatCode>
                <c:ptCount val="83"/>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1</c:v>
                </c:pt>
                <c:pt idx="81">
                  <c:v>44472</c:v>
                </c:pt>
                <c:pt idx="82">
                  <c:v>44503</c:v>
                </c:pt>
              </c:numCache>
            </c:numRef>
          </c:cat>
          <c:val>
            <c:numRef>
              <c:f>'G.IV.1b'!$F$3:$F$85</c:f>
              <c:numCache>
                <c:formatCode>0.0</c:formatCode>
                <c:ptCount val="83"/>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3</c:v>
                </c:pt>
                <c:pt idx="48">
                  <c:v>3</c:v>
                </c:pt>
                <c:pt idx="49">
                  <c:v>3</c:v>
                </c:pt>
                <c:pt idx="50">
                  <c:v>3</c:v>
                </c:pt>
                <c:pt idx="51">
                  <c:v>3</c:v>
                </c:pt>
                <c:pt idx="52">
                  <c:v>3</c:v>
                </c:pt>
                <c:pt idx="53">
                  <c:v>3</c:v>
                </c:pt>
                <c:pt idx="54">
                  <c:v>3</c:v>
                </c:pt>
                <c:pt idx="55">
                  <c:v>3</c:v>
                </c:pt>
                <c:pt idx="56">
                  <c:v>3</c:v>
                </c:pt>
                <c:pt idx="57">
                  <c:v>3</c:v>
                </c:pt>
                <c:pt idx="58">
                  <c:v>3</c:v>
                </c:pt>
                <c:pt idx="59">
                  <c:v>3</c:v>
                </c:pt>
                <c:pt idx="60">
                  <c:v>3</c:v>
                </c:pt>
                <c:pt idx="61">
                  <c:v>3</c:v>
                </c:pt>
                <c:pt idx="62">
                  <c:v>3</c:v>
                </c:pt>
                <c:pt idx="63">
                  <c:v>3</c:v>
                </c:pt>
                <c:pt idx="64">
                  <c:v>3</c:v>
                </c:pt>
                <c:pt idx="65">
                  <c:v>3</c:v>
                </c:pt>
                <c:pt idx="66">
                  <c:v>3</c:v>
                </c:pt>
                <c:pt idx="67">
                  <c:v>3</c:v>
                </c:pt>
                <c:pt idx="68">
                  <c:v>3</c:v>
                </c:pt>
                <c:pt idx="69">
                  <c:v>3</c:v>
                </c:pt>
                <c:pt idx="70">
                  <c:v>3</c:v>
                </c:pt>
                <c:pt idx="71">
                  <c:v>3</c:v>
                </c:pt>
                <c:pt idx="72">
                  <c:v>3</c:v>
                </c:pt>
                <c:pt idx="73">
                  <c:v>3</c:v>
                </c:pt>
                <c:pt idx="74">
                  <c:v>3</c:v>
                </c:pt>
                <c:pt idx="75">
                  <c:v>3</c:v>
                </c:pt>
                <c:pt idx="76">
                  <c:v>3</c:v>
                </c:pt>
                <c:pt idx="77">
                  <c:v>3</c:v>
                </c:pt>
                <c:pt idx="78">
                  <c:v>3</c:v>
                </c:pt>
                <c:pt idx="79">
                  <c:v>3</c:v>
                </c:pt>
                <c:pt idx="80">
                  <c:v>3</c:v>
                </c:pt>
                <c:pt idx="81">
                  <c:v>3</c:v>
                </c:pt>
                <c:pt idx="82">
                  <c:v>3</c:v>
                </c:pt>
              </c:numCache>
            </c:numRef>
          </c:val>
          <c:smooth val="0"/>
          <c:extLst>
            <c:ext xmlns:c16="http://schemas.microsoft.com/office/drawing/2014/chart" uri="{C3380CC4-5D6E-409C-BE32-E72D297353CC}">
              <c16:uniqueId val="{00000003-723D-4B06-B385-AFC30E4235EC}"/>
            </c:ext>
          </c:extLst>
        </c:ser>
        <c:ser>
          <c:idx val="3"/>
          <c:order val="4"/>
          <c:tx>
            <c:strRef>
              <c:f>'G.IV.1b'!$G$2</c:f>
              <c:strCache>
                <c:ptCount val="1"/>
                <c:pt idx="0">
                  <c:v>IPoM Sep.21</c:v>
                </c:pt>
              </c:strCache>
            </c:strRef>
          </c:tx>
          <c:spPr>
            <a:ln w="19050" cap="rnd">
              <a:solidFill>
                <a:schemeClr val="tx1"/>
              </a:solidFill>
              <a:prstDash val="sysDot"/>
              <a:round/>
            </a:ln>
            <a:effectLst/>
          </c:spPr>
          <c:marker>
            <c:symbol val="none"/>
          </c:marker>
          <c:cat>
            <c:numRef>
              <c:f>'G.IV.1b'!$B$3:$B$85</c:f>
              <c:numCache>
                <c:formatCode>yyyy"-"mm</c:formatCode>
                <c:ptCount val="83"/>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1</c:v>
                </c:pt>
                <c:pt idx="81">
                  <c:v>44472</c:v>
                </c:pt>
                <c:pt idx="82">
                  <c:v>44503</c:v>
                </c:pt>
              </c:numCache>
            </c:numRef>
          </c:cat>
          <c:val>
            <c:numRef>
              <c:f>'G.IV.1b'!$G$3:$G$85</c:f>
              <c:numCache>
                <c:formatCode>0.00</c:formatCode>
                <c:ptCount val="83"/>
                <c:pt idx="78" formatCode="0.0">
                  <c:v>-10</c:v>
                </c:pt>
                <c:pt idx="79" formatCode="0.0">
                  <c:v>20</c:v>
                </c:pt>
              </c:numCache>
            </c:numRef>
          </c:val>
          <c:smooth val="0"/>
          <c:extLst>
            <c:ext xmlns:c16="http://schemas.microsoft.com/office/drawing/2014/chart" uri="{C3380CC4-5D6E-409C-BE32-E72D297353CC}">
              <c16:uniqueId val="{00000004-723D-4B06-B385-AFC30E4235EC}"/>
            </c:ext>
          </c:extLst>
        </c:ser>
        <c:dLbls>
          <c:showLegendKey val="0"/>
          <c:showVal val="0"/>
          <c:showCatName val="0"/>
          <c:showSerName val="0"/>
          <c:showPercent val="0"/>
          <c:showBubbleSize val="0"/>
        </c:dLbls>
        <c:smooth val="0"/>
        <c:axId val="672673752"/>
        <c:axId val="672674080"/>
        <c:extLst/>
      </c:lineChart>
      <c:dateAx>
        <c:axId val="672673752"/>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72674080"/>
        <c:crosses val="autoZero"/>
        <c:auto val="1"/>
        <c:lblOffset val="100"/>
        <c:baseTimeUnit val="months"/>
        <c:majorUnit val="12"/>
        <c:majorTimeUnit val="months"/>
      </c:dateAx>
      <c:valAx>
        <c:axId val="672674080"/>
        <c:scaling>
          <c:orientation val="minMax"/>
          <c:max val="12"/>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72673752"/>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t"/>
      <c:legendEntry>
        <c:idx val="3"/>
        <c:delete val="1"/>
      </c:legendEntry>
      <c:legendEntry>
        <c:idx val="4"/>
        <c:delete val="1"/>
      </c:legendEntry>
      <c:layout>
        <c:manualLayout>
          <c:xMode val="edge"/>
          <c:yMode val="edge"/>
          <c:x val="8.4677988427341588E-2"/>
          <c:y val="0"/>
          <c:w val="0.8285022553015422"/>
          <c:h val="0.1821386603995299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c:spPr>
  <c:txPr>
    <a:bodyPr/>
    <a:lstStyle/>
    <a:p>
      <a:pPr>
        <a:defRPr sz="1400" b="0">
          <a:solidFill>
            <a:schemeClr val="bg1"/>
          </a:solidFill>
          <a:latin typeface="+mj-lt"/>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0.99953822945029069"/>
        </c:manualLayout>
      </c:layout>
      <c:lineChart>
        <c:grouping val="standard"/>
        <c:varyColors val="0"/>
        <c:ser>
          <c:idx val="0"/>
          <c:order val="0"/>
          <c:tx>
            <c:strRef>
              <c:f>'G.IV.2'!$C$3</c:f>
              <c:strCache>
                <c:ptCount val="1"/>
                <c:pt idx="0">
                  <c:v>Excl. administrados e indexados (11,7%)</c:v>
                </c:pt>
              </c:strCache>
            </c:strRef>
          </c:tx>
          <c:spPr>
            <a:ln w="19050" cap="rnd">
              <a:solidFill>
                <a:schemeClr val="accent1"/>
              </a:solidFill>
              <a:round/>
            </a:ln>
            <a:effectLst/>
          </c:spPr>
          <c:marker>
            <c:symbol val="none"/>
          </c:marker>
          <c:cat>
            <c:numRef>
              <c:f>'G.IV.2'!$B$4:$B$86</c:f>
              <c:numCache>
                <c:formatCode>yyyy"-"mm</c:formatCode>
                <c:ptCount val="83"/>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1</c:v>
                </c:pt>
                <c:pt idx="81">
                  <c:v>44472</c:v>
                </c:pt>
                <c:pt idx="82">
                  <c:v>44503</c:v>
                </c:pt>
              </c:numCache>
            </c:numRef>
          </c:cat>
          <c:val>
            <c:numRef>
              <c:f>'G.IV.2'!$C$4:$C$86</c:f>
              <c:numCache>
                <c:formatCode>0.0</c:formatCode>
                <c:ptCount val="83"/>
                <c:pt idx="0">
                  <c:v>6.2770568779397564</c:v>
                </c:pt>
                <c:pt idx="1">
                  <c:v>6.2120529890906653</c:v>
                </c:pt>
                <c:pt idx="2">
                  <c:v>6.0455435661660459</c:v>
                </c:pt>
                <c:pt idx="3">
                  <c:v>6.432255838310823</c:v>
                </c:pt>
                <c:pt idx="4">
                  <c:v>6.6139379819009321</c:v>
                </c:pt>
                <c:pt idx="5">
                  <c:v>6.8139008508402128</c:v>
                </c:pt>
                <c:pt idx="6">
                  <c:v>6.6971788889226218</c:v>
                </c:pt>
                <c:pt idx="7">
                  <c:v>6.6475944987735716</c:v>
                </c:pt>
                <c:pt idx="8">
                  <c:v>6.8757256659910411</c:v>
                </c:pt>
                <c:pt idx="9">
                  <c:v>6.6991301306858588</c:v>
                </c:pt>
                <c:pt idx="10">
                  <c:v>6.4444723211062467</c:v>
                </c:pt>
                <c:pt idx="11">
                  <c:v>6.1655159841342169</c:v>
                </c:pt>
                <c:pt idx="12">
                  <c:v>6.1709265274490406</c:v>
                </c:pt>
                <c:pt idx="13">
                  <c:v>6.3956977333447611</c:v>
                </c:pt>
                <c:pt idx="14">
                  <c:v>6.3055367635071633</c:v>
                </c:pt>
                <c:pt idx="15">
                  <c:v>5.9184458497417438</c:v>
                </c:pt>
                <c:pt idx="16">
                  <c:v>5.9478193787403626</c:v>
                </c:pt>
                <c:pt idx="17">
                  <c:v>5.7347563153921044</c:v>
                </c:pt>
                <c:pt idx="18">
                  <c:v>5.8975998714830808</c:v>
                </c:pt>
                <c:pt idx="19">
                  <c:v>5.7773660755003959</c:v>
                </c:pt>
                <c:pt idx="20">
                  <c:v>5.2092759459789306</c:v>
                </c:pt>
                <c:pt idx="21">
                  <c:v>4.7966701919919927</c:v>
                </c:pt>
                <c:pt idx="22">
                  <c:v>4.7319980001437898</c:v>
                </c:pt>
                <c:pt idx="23">
                  <c:v>4.9695877331884901</c:v>
                </c:pt>
                <c:pt idx="24">
                  <c:v>4.8092328169898195</c:v>
                </c:pt>
                <c:pt idx="25">
                  <c:v>4.6688454857307846</c:v>
                </c:pt>
                <c:pt idx="26">
                  <c:v>4.7247357069426528</c:v>
                </c:pt>
                <c:pt idx="27">
                  <c:v>4.748127507849091</c:v>
                </c:pt>
                <c:pt idx="28">
                  <c:v>4.4952010039079653</c:v>
                </c:pt>
                <c:pt idx="29">
                  <c:v>4.1785920609932958</c:v>
                </c:pt>
                <c:pt idx="30">
                  <c:v>4.142443098942806</c:v>
                </c:pt>
                <c:pt idx="31">
                  <c:v>4.0947781067684588</c:v>
                </c:pt>
                <c:pt idx="32">
                  <c:v>3.9858698299775313</c:v>
                </c:pt>
                <c:pt idx="33">
                  <c:v>4.2609102054225474</c:v>
                </c:pt>
                <c:pt idx="34">
                  <c:v>4.0301492716058505</c:v>
                </c:pt>
                <c:pt idx="35">
                  <c:v>3.7351308128367577</c:v>
                </c:pt>
                <c:pt idx="36">
                  <c:v>3.7998377032529334</c:v>
                </c:pt>
                <c:pt idx="37">
                  <c:v>3.7401351514335204</c:v>
                </c:pt>
                <c:pt idx="38">
                  <c:v>3.7205340589689229</c:v>
                </c:pt>
                <c:pt idx="39">
                  <c:v>3.5433218620296572</c:v>
                </c:pt>
                <c:pt idx="40">
                  <c:v>3.6260315039936586</c:v>
                </c:pt>
                <c:pt idx="41">
                  <c:v>3.8872498210476607</c:v>
                </c:pt>
                <c:pt idx="42">
                  <c:v>3.9477448887695203</c:v>
                </c:pt>
                <c:pt idx="43">
                  <c:v>3.8637985792032481</c:v>
                </c:pt>
                <c:pt idx="44">
                  <c:v>3.8282860746201806</c:v>
                </c:pt>
                <c:pt idx="45">
                  <c:v>3.6057966548351317</c:v>
                </c:pt>
                <c:pt idx="46">
                  <c:v>3.7363997231859969</c:v>
                </c:pt>
                <c:pt idx="47">
                  <c:v>3.7175152403138725</c:v>
                </c:pt>
                <c:pt idx="48">
                  <c:v>3.5705380321430624</c:v>
                </c:pt>
                <c:pt idx="49">
                  <c:v>3.3625711036782775</c:v>
                </c:pt>
                <c:pt idx="50">
                  <c:v>3.5549632629066252</c:v>
                </c:pt>
                <c:pt idx="51">
                  <c:v>3.4125836412980419</c:v>
                </c:pt>
                <c:pt idx="52">
                  <c:v>3.2324918082885006</c:v>
                </c:pt>
                <c:pt idx="53">
                  <c:v>2.9586401896546164</c:v>
                </c:pt>
                <c:pt idx="54">
                  <c:v>2.797803211520943</c:v>
                </c:pt>
                <c:pt idx="55">
                  <c:v>2.8614965306244358</c:v>
                </c:pt>
                <c:pt idx="56">
                  <c:v>2.8377642544328125</c:v>
                </c:pt>
                <c:pt idx="57">
                  <c:v>2.9613297019217839</c:v>
                </c:pt>
                <c:pt idx="58">
                  <c:v>2.4308581201958503</c:v>
                </c:pt>
                <c:pt idx="59">
                  <c:v>2.6734672389287226</c:v>
                </c:pt>
                <c:pt idx="60">
                  <c:v>2.5710819144320709</c:v>
                </c:pt>
                <c:pt idx="61">
                  <c:v>2.7484805151222389</c:v>
                </c:pt>
                <c:pt idx="62">
                  <c:v>2.4082251464954538</c:v>
                </c:pt>
                <c:pt idx="63">
                  <c:v>2.3920191931802606</c:v>
                </c:pt>
                <c:pt idx="64">
                  <c:v>1.9374183728086081</c:v>
                </c:pt>
                <c:pt idx="65">
                  <c:v>1.8033432906712932</c:v>
                </c:pt>
                <c:pt idx="66">
                  <c:v>1.5096972343694404</c:v>
                </c:pt>
                <c:pt idx="67">
                  <c:v>1.2492612006079327</c:v>
                </c:pt>
                <c:pt idx="68">
                  <c:v>1.4647086690803235</c:v>
                </c:pt>
                <c:pt idx="69">
                  <c:v>1.8182576308363565</c:v>
                </c:pt>
                <c:pt idx="70">
                  <c:v>2.2804831145948583</c:v>
                </c:pt>
                <c:pt idx="71">
                  <c:v>2.202433925003433</c:v>
                </c:pt>
                <c:pt idx="72">
                  <c:v>2.6756623159630379</c:v>
                </c:pt>
                <c:pt idx="73">
                  <c:v>2.5148112321838454</c:v>
                </c:pt>
                <c:pt idx="74">
                  <c:v>2.3777929503677342</c:v>
                </c:pt>
                <c:pt idx="75">
                  <c:v>2.8528999544604687</c:v>
                </c:pt>
                <c:pt idx="76">
                  <c:v>3.1671450301659547</c:v>
                </c:pt>
                <c:pt idx="77">
                  <c:v>3.2920977105557796</c:v>
                </c:pt>
                <c:pt idx="78">
                  <c:v>4.169736648728616</c:v>
                </c:pt>
                <c:pt idx="79">
                  <c:v>5.5899403835527153</c:v>
                </c:pt>
                <c:pt idx="80">
                  <c:v>6.1427432673051214</c:v>
                </c:pt>
                <c:pt idx="81">
                  <c:v>7.2152014285166217</c:v>
                </c:pt>
                <c:pt idx="82">
                  <c:v>8.0627354776319606</c:v>
                </c:pt>
              </c:numCache>
            </c:numRef>
          </c:val>
          <c:smooth val="0"/>
          <c:extLst>
            <c:ext xmlns:c16="http://schemas.microsoft.com/office/drawing/2014/chart" uri="{C3380CC4-5D6E-409C-BE32-E72D297353CC}">
              <c16:uniqueId val="{00000000-2E71-4110-BF97-49B9BE7F82B2}"/>
            </c:ext>
          </c:extLst>
        </c:ser>
        <c:ser>
          <c:idx val="1"/>
          <c:order val="1"/>
          <c:tx>
            <c:strRef>
              <c:f>'G.IV.2'!$D$3</c:f>
              <c:strCache>
                <c:ptCount val="1"/>
                <c:pt idx="0">
                  <c:v>Total (38,4%)</c:v>
                </c:pt>
              </c:strCache>
            </c:strRef>
          </c:tx>
          <c:spPr>
            <a:ln w="19050" cap="rnd">
              <a:solidFill>
                <a:schemeClr val="accent2"/>
              </a:solidFill>
              <a:round/>
            </a:ln>
            <a:effectLst/>
          </c:spPr>
          <c:marker>
            <c:symbol val="none"/>
          </c:marker>
          <c:cat>
            <c:numRef>
              <c:f>'G.IV.2'!$B$4:$B$86</c:f>
              <c:numCache>
                <c:formatCode>yyyy"-"mm</c:formatCode>
                <c:ptCount val="83"/>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1</c:v>
                </c:pt>
                <c:pt idx="81">
                  <c:v>44472</c:v>
                </c:pt>
                <c:pt idx="82">
                  <c:v>44503</c:v>
                </c:pt>
              </c:numCache>
            </c:numRef>
          </c:cat>
          <c:val>
            <c:numRef>
              <c:f>'G.IV.2'!$D$4:$D$86</c:f>
              <c:numCache>
                <c:formatCode>0.0</c:formatCode>
                <c:ptCount val="83"/>
                <c:pt idx="0">
                  <c:v>4.7147574580000002</c:v>
                </c:pt>
                <c:pt idx="1">
                  <c:v>4.6660665010000004</c:v>
                </c:pt>
                <c:pt idx="2">
                  <c:v>4.5859114170000002</c:v>
                </c:pt>
                <c:pt idx="3">
                  <c:v>4.6150846679999997</c:v>
                </c:pt>
                <c:pt idx="4">
                  <c:v>4.6006771459999998</c:v>
                </c:pt>
                <c:pt idx="5">
                  <c:v>4.5993170369999996</c:v>
                </c:pt>
                <c:pt idx="6">
                  <c:v>4.739979248</c:v>
                </c:pt>
                <c:pt idx="7">
                  <c:v>4.9040645859999996</c:v>
                </c:pt>
                <c:pt idx="8">
                  <c:v>4.9101765300000002</c:v>
                </c:pt>
                <c:pt idx="9">
                  <c:v>4.8652115929999997</c:v>
                </c:pt>
                <c:pt idx="10">
                  <c:v>4.790420632</c:v>
                </c:pt>
                <c:pt idx="11">
                  <c:v>4.7181391049999997</c:v>
                </c:pt>
                <c:pt idx="12">
                  <c:v>4.7129084629999998</c:v>
                </c:pt>
                <c:pt idx="13">
                  <c:v>4.8090502370000001</c:v>
                </c:pt>
                <c:pt idx="14">
                  <c:v>4.6771067019999997</c:v>
                </c:pt>
                <c:pt idx="15">
                  <c:v>4.4458156359999998</c:v>
                </c:pt>
                <c:pt idx="16">
                  <c:v>4.4217168579999999</c:v>
                </c:pt>
                <c:pt idx="17">
                  <c:v>4.3387353969999998</c:v>
                </c:pt>
                <c:pt idx="18">
                  <c:v>4.33398635</c:v>
                </c:pt>
                <c:pt idx="19">
                  <c:v>4.1475904549999996</c:v>
                </c:pt>
                <c:pt idx="20">
                  <c:v>4.0041119490000003</c:v>
                </c:pt>
                <c:pt idx="21">
                  <c:v>3.8103708279999999</c:v>
                </c:pt>
                <c:pt idx="22">
                  <c:v>3.7822347989999998</c:v>
                </c:pt>
                <c:pt idx="23">
                  <c:v>3.8506217390000002</c:v>
                </c:pt>
                <c:pt idx="24">
                  <c:v>3.8418513550000002</c:v>
                </c:pt>
                <c:pt idx="25">
                  <c:v>3.8031381130000002</c:v>
                </c:pt>
                <c:pt idx="26">
                  <c:v>3.8324717480000001</c:v>
                </c:pt>
                <c:pt idx="27">
                  <c:v>3.7969778789999999</c:v>
                </c:pt>
                <c:pt idx="28">
                  <c:v>3.7199433580000001</c:v>
                </c:pt>
                <c:pt idx="29">
                  <c:v>3.6741327359999998</c:v>
                </c:pt>
                <c:pt idx="30">
                  <c:v>3.683999005</c:v>
                </c:pt>
                <c:pt idx="31">
                  <c:v>3.6161972040000001</c:v>
                </c:pt>
                <c:pt idx="32">
                  <c:v>3.5362577100000001</c:v>
                </c:pt>
                <c:pt idx="33">
                  <c:v>3.5801170760000001</c:v>
                </c:pt>
                <c:pt idx="34">
                  <c:v>3.501988565</c:v>
                </c:pt>
                <c:pt idx="35">
                  <c:v>3.433838959</c:v>
                </c:pt>
                <c:pt idx="36">
                  <c:v>3.3174599929999999</c:v>
                </c:pt>
                <c:pt idx="37">
                  <c:v>3.2467734539999999</c:v>
                </c:pt>
                <c:pt idx="38">
                  <c:v>3.0970113779999999</c:v>
                </c:pt>
                <c:pt idx="39">
                  <c:v>3.075898467</c:v>
                </c:pt>
                <c:pt idx="40">
                  <c:v>3.055876923</c:v>
                </c:pt>
                <c:pt idx="41">
                  <c:v>3.1739650230000001</c:v>
                </c:pt>
                <c:pt idx="42">
                  <c:v>3.1901963210000002</c:v>
                </c:pt>
                <c:pt idx="43">
                  <c:v>3.2322548640000002</c:v>
                </c:pt>
                <c:pt idx="44">
                  <c:v>3.239798977</c:v>
                </c:pt>
                <c:pt idx="45">
                  <c:v>3.3000387959999999</c:v>
                </c:pt>
                <c:pt idx="46">
                  <c:v>3.3599559239999999</c:v>
                </c:pt>
                <c:pt idx="47">
                  <c:v>3.3262285779999998</c:v>
                </c:pt>
                <c:pt idx="48">
                  <c:v>2.8840091941254036</c:v>
                </c:pt>
                <c:pt idx="49">
                  <c:v>2.7892502950913793</c:v>
                </c:pt>
                <c:pt idx="50">
                  <c:v>2.8663567909465248</c:v>
                </c:pt>
                <c:pt idx="51">
                  <c:v>2.9322005753352993</c:v>
                </c:pt>
                <c:pt idx="52">
                  <c:v>2.9137459759212447</c:v>
                </c:pt>
                <c:pt idx="53">
                  <c:v>2.7255637352207907</c:v>
                </c:pt>
                <c:pt idx="54">
                  <c:v>2.8308401717642075</c:v>
                </c:pt>
                <c:pt idx="55">
                  <c:v>2.7776949919811731</c:v>
                </c:pt>
                <c:pt idx="56">
                  <c:v>2.7273202124792233</c:v>
                </c:pt>
                <c:pt idx="57">
                  <c:v>2.8208581719652419</c:v>
                </c:pt>
                <c:pt idx="58">
                  <c:v>2.6528880439908709</c:v>
                </c:pt>
                <c:pt idx="59">
                  <c:v>2.7462753062331351</c:v>
                </c:pt>
                <c:pt idx="60">
                  <c:v>2.551860354688992</c:v>
                </c:pt>
                <c:pt idx="61">
                  <c:v>2.5833387344428131</c:v>
                </c:pt>
                <c:pt idx="62">
                  <c:v>2.3115311268099865</c:v>
                </c:pt>
                <c:pt idx="63">
                  <c:v>2.3092151899564413</c:v>
                </c:pt>
                <c:pt idx="64">
                  <c:v>2.0848566776818509</c:v>
                </c:pt>
                <c:pt idx="65">
                  <c:v>2.089045100922041</c:v>
                </c:pt>
                <c:pt idx="66">
                  <c:v>1.7457268838178279</c:v>
                </c:pt>
                <c:pt idx="67">
                  <c:v>1.9631778667765216</c:v>
                </c:pt>
                <c:pt idx="68">
                  <c:v>2.049568084913211</c:v>
                </c:pt>
                <c:pt idx="69">
                  <c:v>2.1851915208475412</c:v>
                </c:pt>
                <c:pt idx="70">
                  <c:v>2.3315419389409802</c:v>
                </c:pt>
                <c:pt idx="71">
                  <c:v>2.2800760916349567</c:v>
                </c:pt>
                <c:pt idx="72">
                  <c:v>2.3601421183796343</c:v>
                </c:pt>
                <c:pt idx="73">
                  <c:v>2.2058350091142622</c:v>
                </c:pt>
                <c:pt idx="74">
                  <c:v>2.087827109201708</c:v>
                </c:pt>
                <c:pt idx="75">
                  <c:v>2.2472673112911719</c:v>
                </c:pt>
                <c:pt idx="76">
                  <c:v>2.4228754911769026</c:v>
                </c:pt>
                <c:pt idx="77">
                  <c:v>2.404329202144686</c:v>
                </c:pt>
                <c:pt idx="78">
                  <c:v>2.8653994853811042</c:v>
                </c:pt>
                <c:pt idx="79">
                  <c:v>3.1528408282388858</c:v>
                </c:pt>
                <c:pt idx="80">
                  <c:v>3.3842411923034699</c:v>
                </c:pt>
                <c:pt idx="81">
                  <c:v>3.6414242906471115</c:v>
                </c:pt>
                <c:pt idx="82">
                  <c:v>3.9924860679236676</c:v>
                </c:pt>
              </c:numCache>
            </c:numRef>
          </c:val>
          <c:smooth val="0"/>
          <c:extLst>
            <c:ext xmlns:c16="http://schemas.microsoft.com/office/drawing/2014/chart" uri="{C3380CC4-5D6E-409C-BE32-E72D297353CC}">
              <c16:uniqueId val="{00000001-2E71-4110-BF97-49B9BE7F82B2}"/>
            </c:ext>
          </c:extLst>
        </c:ser>
        <c:ser>
          <c:idx val="2"/>
          <c:order val="2"/>
          <c:tx>
            <c:strRef>
              <c:f>'G.IV.2'!$E$3</c:f>
              <c:strCache>
                <c:ptCount val="1"/>
                <c:pt idx="0">
                  <c:v>IPoM Sep.21</c:v>
                </c:pt>
              </c:strCache>
            </c:strRef>
          </c:tx>
          <c:spPr>
            <a:ln w="19050" cap="rnd">
              <a:solidFill>
                <a:schemeClr val="tx1"/>
              </a:solidFill>
              <a:prstDash val="sysDash"/>
              <a:round/>
            </a:ln>
            <a:effectLst/>
          </c:spPr>
          <c:marker>
            <c:symbol val="none"/>
          </c:marker>
          <c:cat>
            <c:numRef>
              <c:f>'G.IV.2'!$B$4:$B$86</c:f>
              <c:numCache>
                <c:formatCode>yyyy"-"mm</c:formatCode>
                <c:ptCount val="83"/>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1</c:v>
                </c:pt>
                <c:pt idx="81">
                  <c:v>44472</c:v>
                </c:pt>
                <c:pt idx="82">
                  <c:v>44503</c:v>
                </c:pt>
              </c:numCache>
            </c:numRef>
          </c:cat>
          <c:val>
            <c:numRef>
              <c:f>'G.IV.2'!$E$4:$E$86</c:f>
              <c:numCache>
                <c:formatCode>0.00</c:formatCode>
                <c:ptCount val="83"/>
                <c:pt idx="78" formatCode="0.0">
                  <c:v>-10</c:v>
                </c:pt>
                <c:pt idx="79" formatCode="0.0">
                  <c:v>20</c:v>
                </c:pt>
              </c:numCache>
            </c:numRef>
          </c:val>
          <c:smooth val="0"/>
          <c:extLst>
            <c:ext xmlns:c16="http://schemas.microsoft.com/office/drawing/2014/chart" uri="{C3380CC4-5D6E-409C-BE32-E72D297353CC}">
              <c16:uniqueId val="{00000001-D753-4F59-A576-1779D1BB2ACF}"/>
            </c:ext>
          </c:extLst>
        </c:ser>
        <c:dLbls>
          <c:showLegendKey val="0"/>
          <c:showVal val="0"/>
          <c:showCatName val="0"/>
          <c:showSerName val="0"/>
          <c:showPercent val="0"/>
          <c:showBubbleSize val="0"/>
        </c:dLbls>
        <c:smooth val="0"/>
        <c:axId val="672673752"/>
        <c:axId val="672674080"/>
        <c:extLst/>
      </c:lineChart>
      <c:dateAx>
        <c:axId val="672673752"/>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72674080"/>
        <c:crosses val="autoZero"/>
        <c:auto val="1"/>
        <c:lblOffset val="100"/>
        <c:baseTimeUnit val="months"/>
        <c:majorUnit val="12"/>
        <c:majorTimeUnit val="months"/>
      </c:dateAx>
      <c:valAx>
        <c:axId val="672674080"/>
        <c:scaling>
          <c:orientation val="minMax"/>
          <c:max val="10"/>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72673752"/>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r"/>
      <c:legendEntry>
        <c:idx val="2"/>
        <c:delete val="1"/>
      </c:legendEntry>
      <c:layout>
        <c:manualLayout>
          <c:xMode val="edge"/>
          <c:yMode val="edge"/>
          <c:x val="6.3288913891916598E-2"/>
          <c:y val="0"/>
          <c:w val="0.85440033754087408"/>
          <c:h val="0.1460280373831775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c:spPr>
  <c:txPr>
    <a:bodyPr/>
    <a:lstStyle/>
    <a:p>
      <a:pPr>
        <a:defRPr sz="1400" b="0">
          <a:solidFill>
            <a:schemeClr val="bg1"/>
          </a:solidFill>
          <a:latin typeface="+mj-lt"/>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strRef>
              <c:f>'G.IV.3a'!$C$3</c:f>
              <c:strCache>
                <c:ptCount val="1"/>
                <c:pt idx="0">
                  <c:v>TCN (1)</c:v>
                </c:pt>
              </c:strCache>
            </c:strRef>
          </c:tx>
          <c:spPr>
            <a:ln w="19050" cap="rnd">
              <a:solidFill>
                <a:schemeClr val="accent1"/>
              </a:solidFill>
              <a:round/>
            </a:ln>
            <a:effectLst/>
          </c:spPr>
          <c:marker>
            <c:symbol val="none"/>
          </c:marker>
          <c:cat>
            <c:numRef>
              <c:f>'G.IV.3a'!$B$4:$B$93</c:f>
              <c:numCache>
                <c:formatCode>yyyy"-"mm</c:formatCode>
                <c:ptCount val="90"/>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pt idx="84">
                  <c:v>44562</c:v>
                </c:pt>
                <c:pt idx="85">
                  <c:v>44593</c:v>
                </c:pt>
                <c:pt idx="86">
                  <c:v>44621</c:v>
                </c:pt>
                <c:pt idx="87">
                  <c:v>44652</c:v>
                </c:pt>
                <c:pt idx="88">
                  <c:v>44682</c:v>
                </c:pt>
                <c:pt idx="89">
                  <c:v>44713</c:v>
                </c:pt>
              </c:numCache>
            </c:numRef>
          </c:cat>
          <c:val>
            <c:numRef>
              <c:f>'G.IV.3a'!$C$4:$C$93</c:f>
              <c:numCache>
                <c:formatCode>0.00</c:formatCode>
                <c:ptCount val="90"/>
                <c:pt idx="0">
                  <c:v>10.544532129763052</c:v>
                </c:pt>
                <c:pt idx="1">
                  <c:v>12.966233013388727</c:v>
                </c:pt>
                <c:pt idx="2">
                  <c:v>17.618566303981599</c:v>
                </c:pt>
                <c:pt idx="3">
                  <c:v>17.80601103311561</c:v>
                </c:pt>
                <c:pt idx="4">
                  <c:v>14.099085219065977</c:v>
                </c:pt>
                <c:pt idx="5">
                  <c:v>15.765118741034323</c:v>
                </c:pt>
                <c:pt idx="6">
                  <c:v>15.619248338372604</c:v>
                </c:pt>
                <c:pt idx="7">
                  <c:v>12.483394464550956</c:v>
                </c:pt>
                <c:pt idx="8">
                  <c:v>11.467697614263251</c:v>
                </c:pt>
                <c:pt idx="9">
                  <c:v>10.833434929160601</c:v>
                </c:pt>
                <c:pt idx="10">
                  <c:v>9.3976690946851136</c:v>
                </c:pt>
                <c:pt idx="11">
                  <c:v>13.910057661526821</c:v>
                </c:pt>
                <c:pt idx="12">
                  <c:v>16.469010421331774</c:v>
                </c:pt>
                <c:pt idx="13">
                  <c:v>18.834873946677334</c:v>
                </c:pt>
                <c:pt idx="14">
                  <c:v>16.557092820345343</c:v>
                </c:pt>
                <c:pt idx="15">
                  <c:v>16.158901270261026</c:v>
                </c:pt>
                <c:pt idx="16">
                  <c:v>18.827089607370784</c:v>
                </c:pt>
                <c:pt idx="17">
                  <c:v>14.899032335430951</c:v>
                </c:pt>
                <c:pt idx="18">
                  <c:v>16.272656855151002</c:v>
                </c:pt>
                <c:pt idx="19">
                  <c:v>12.903304013239204</c:v>
                </c:pt>
                <c:pt idx="20">
                  <c:v>8.5225575628096841</c:v>
                </c:pt>
                <c:pt idx="21">
                  <c:v>8.980361414424376</c:v>
                </c:pt>
                <c:pt idx="22">
                  <c:v>12.224160379576897</c:v>
                </c:pt>
                <c:pt idx="23">
                  <c:v>8.1075504029134216</c:v>
                </c:pt>
                <c:pt idx="24">
                  <c:v>1.1424620228885018</c:v>
                </c:pt>
                <c:pt idx="25">
                  <c:v>-4.2471431960534156</c:v>
                </c:pt>
                <c:pt idx="26">
                  <c:v>-3.3389759684323561</c:v>
                </c:pt>
                <c:pt idx="27">
                  <c:v>-3.1215138655444119</c:v>
                </c:pt>
                <c:pt idx="28">
                  <c:v>-5.3813400252299193</c:v>
                </c:pt>
                <c:pt idx="29">
                  <c:v>-5.2638319377689147</c:v>
                </c:pt>
                <c:pt idx="30">
                  <c:v>-8.4152479521674586</c:v>
                </c:pt>
                <c:pt idx="31">
                  <c:v>-8.6460132640956431</c:v>
                </c:pt>
                <c:pt idx="32">
                  <c:v>-3.0590977615236215</c:v>
                </c:pt>
                <c:pt idx="33">
                  <c:v>-2.1179820564691476</c:v>
                </c:pt>
                <c:pt idx="34">
                  <c:v>-1.5150838435719849</c:v>
                </c:pt>
                <c:pt idx="35">
                  <c:v>-2.3372820574851016</c:v>
                </c:pt>
                <c:pt idx="36">
                  <c:v>9.1897188119727247E-2</c:v>
                </c:pt>
                <c:pt idx="37">
                  <c:v>-2.2232278920691906</c:v>
                </c:pt>
                <c:pt idx="38">
                  <c:v>-6.4446178845892437</c:v>
                </c:pt>
                <c:pt idx="39">
                  <c:v>-5.1776563832789506</c:v>
                </c:pt>
                <c:pt idx="40">
                  <c:v>-4.8564996743746818</c:v>
                </c:pt>
                <c:pt idx="41">
                  <c:v>-4.5332520010231692</c:v>
                </c:pt>
                <c:pt idx="42">
                  <c:v>-8.4189549960363976</c:v>
                </c:pt>
                <c:pt idx="43">
                  <c:v>-7.2092374257531899</c:v>
                </c:pt>
                <c:pt idx="44">
                  <c:v>-8.735200049248359</c:v>
                </c:pt>
                <c:pt idx="45">
                  <c:v>-8.4172741803013373</c:v>
                </c:pt>
                <c:pt idx="46">
                  <c:v>-6.7636370996968065</c:v>
                </c:pt>
                <c:pt idx="47">
                  <c:v>-4.3609708323607554</c:v>
                </c:pt>
                <c:pt idx="48">
                  <c:v>-0.87582479597143603</c:v>
                </c:pt>
                <c:pt idx="49">
                  <c:v>1.8640657234861191</c:v>
                </c:pt>
                <c:pt idx="50">
                  <c:v>8.8520297928337932</c:v>
                </c:pt>
                <c:pt idx="51">
                  <c:v>7.5124568385193102</c:v>
                </c:pt>
                <c:pt idx="52">
                  <c:v>6.9180531845832061</c:v>
                </c:pt>
                <c:pt idx="53">
                  <c:v>7.0751267399631113</c:v>
                </c:pt>
                <c:pt idx="54">
                  <c:v>11.813344162838968</c:v>
                </c:pt>
                <c:pt idx="55">
                  <c:v>9.9634072170216683</c:v>
                </c:pt>
                <c:pt idx="56">
                  <c:v>10.644434536609349</c:v>
                </c:pt>
                <c:pt idx="57">
                  <c:v>11.131744836062385</c:v>
                </c:pt>
                <c:pt idx="58">
                  <c:v>10.522721222953368</c:v>
                </c:pt>
                <c:pt idx="59">
                  <c:v>8.8443207498724696</c:v>
                </c:pt>
                <c:pt idx="60">
                  <c:v>5.1582134242192268</c:v>
                </c:pt>
                <c:pt idx="61">
                  <c:v>8.7546429950111193</c:v>
                </c:pt>
                <c:pt idx="62">
                  <c:v>5.5113387940769254</c:v>
                </c:pt>
                <c:pt idx="63">
                  <c:v>6.5290621537222204</c:v>
                </c:pt>
                <c:pt idx="64">
                  <c:v>14.598029550834401</c:v>
                </c:pt>
                <c:pt idx="65">
                  <c:v>12.96266327101543</c:v>
                </c:pt>
                <c:pt idx="66">
                  <c:v>14.117752105353599</c:v>
                </c:pt>
                <c:pt idx="67">
                  <c:v>21.342989420307191</c:v>
                </c:pt>
                <c:pt idx="68">
                  <c:v>25.715500012156678</c:v>
                </c:pt>
                <c:pt idx="69">
                  <c:v>27.866386783661934</c:v>
                </c:pt>
                <c:pt idx="70">
                  <c:v>18.757332235411472</c:v>
                </c:pt>
                <c:pt idx="71">
                  <c:v>14.631394918046258</c:v>
                </c:pt>
                <c:pt idx="72">
                  <c:v>14.382067286764721</c:v>
                </c:pt>
                <c:pt idx="73">
                  <c:v>9.9423062937315621</c:v>
                </c:pt>
                <c:pt idx="74">
                  <c:v>7.6499065659255239</c:v>
                </c:pt>
                <c:pt idx="75">
                  <c:v>9.3248073176470889</c:v>
                </c:pt>
                <c:pt idx="76">
                  <c:v>-1.757206816895418</c:v>
                </c:pt>
                <c:pt idx="77">
                  <c:v>-4.6284968467290355</c:v>
                </c:pt>
                <c:pt idx="78">
                  <c:v>-6.3537011162913437</c:v>
                </c:pt>
                <c:pt idx="79">
                  <c:v>-9.2610369804848158</c:v>
                </c:pt>
                <c:pt idx="80">
                  <c:v>-13.463506345933096</c:v>
                </c:pt>
                <c:pt idx="81">
                  <c:v>-17.05382970555155</c:v>
                </c:pt>
                <c:pt idx="82">
                  <c:v>-13.329893110802304</c:v>
                </c:pt>
                <c:pt idx="83">
                  <c:v>-8.4631553244284614</c:v>
                </c:pt>
                <c:pt idx="84">
                  <c:v>-4.3694843374408876</c:v>
                </c:pt>
                <c:pt idx="85">
                  <c:v>-0.61602620369212158</c:v>
                </c:pt>
                <c:pt idx="86">
                  <c:v>1.3219263058408481</c:v>
                </c:pt>
                <c:pt idx="87">
                  <c:v>3.2582047058013153</c:v>
                </c:pt>
                <c:pt idx="88">
                  <c:v>6.5199886645801897</c:v>
                </c:pt>
                <c:pt idx="89">
                  <c:v>13.876741619064337</c:v>
                </c:pt>
              </c:numCache>
            </c:numRef>
          </c:val>
          <c:smooth val="0"/>
          <c:extLst>
            <c:ext xmlns:c16="http://schemas.microsoft.com/office/drawing/2014/chart" uri="{C3380CC4-5D6E-409C-BE32-E72D297353CC}">
              <c16:uniqueId val="{00000000-B303-44DE-977C-33C7149DA590}"/>
            </c:ext>
          </c:extLst>
        </c:ser>
        <c:dLbls>
          <c:showLegendKey val="0"/>
          <c:showVal val="0"/>
          <c:showCatName val="0"/>
          <c:showSerName val="0"/>
          <c:showPercent val="0"/>
          <c:showBubbleSize val="0"/>
        </c:dLbls>
        <c:marker val="1"/>
        <c:smooth val="0"/>
        <c:axId val="856490543"/>
        <c:axId val="926612879"/>
      </c:lineChart>
      <c:lineChart>
        <c:grouping val="standard"/>
        <c:varyColors val="0"/>
        <c:ser>
          <c:idx val="1"/>
          <c:order val="1"/>
          <c:tx>
            <c:strRef>
              <c:f>'G.IV.3a'!$D$3</c:f>
              <c:strCache>
                <c:ptCount val="1"/>
                <c:pt idx="0">
                  <c:v>Bienes sin volátiles (2) (eje der.)</c:v>
                </c:pt>
              </c:strCache>
            </c:strRef>
          </c:tx>
          <c:spPr>
            <a:ln w="19050" cap="rnd">
              <a:solidFill>
                <a:schemeClr val="accent2"/>
              </a:solidFill>
              <a:round/>
            </a:ln>
            <a:effectLst/>
          </c:spPr>
          <c:marker>
            <c:symbol val="none"/>
          </c:marker>
          <c:cat>
            <c:numRef>
              <c:f>'G.IV.3a'!$B$4:$B$93</c:f>
              <c:numCache>
                <c:formatCode>yyyy"-"mm</c:formatCode>
                <c:ptCount val="90"/>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pt idx="84">
                  <c:v>44562</c:v>
                </c:pt>
                <c:pt idx="85">
                  <c:v>44593</c:v>
                </c:pt>
                <c:pt idx="86">
                  <c:v>44621</c:v>
                </c:pt>
                <c:pt idx="87">
                  <c:v>44652</c:v>
                </c:pt>
                <c:pt idx="88">
                  <c:v>44682</c:v>
                </c:pt>
                <c:pt idx="89">
                  <c:v>44713</c:v>
                </c:pt>
              </c:numCache>
            </c:numRef>
          </c:cat>
          <c:val>
            <c:numRef>
              <c:f>'G.IV.3a'!$D$4:$D$93</c:f>
              <c:numCache>
                <c:formatCode>0.00</c:formatCode>
                <c:ptCount val="90"/>
                <c:pt idx="0">
                  <c:v>5.5081645359999998</c:v>
                </c:pt>
                <c:pt idx="1">
                  <c:v>5.8124328289999996</c:v>
                </c:pt>
                <c:pt idx="2">
                  <c:v>5.6683429140000001</c:v>
                </c:pt>
                <c:pt idx="3">
                  <c:v>5.5251173490000003</c:v>
                </c:pt>
                <c:pt idx="4">
                  <c:v>5.4243410880000003</c:v>
                </c:pt>
                <c:pt idx="5">
                  <c:v>5.5729782720000003</c:v>
                </c:pt>
                <c:pt idx="6">
                  <c:v>5.9879763309999996</c:v>
                </c:pt>
                <c:pt idx="7">
                  <c:v>6.2790733999999997</c:v>
                </c:pt>
                <c:pt idx="8">
                  <c:v>5.9414197609999997</c:v>
                </c:pt>
                <c:pt idx="9">
                  <c:v>5.8233839510000003</c:v>
                </c:pt>
                <c:pt idx="10">
                  <c:v>5.7679254269999998</c:v>
                </c:pt>
                <c:pt idx="11">
                  <c:v>5.8982708070000003</c:v>
                </c:pt>
                <c:pt idx="12">
                  <c:v>5.5465520130000003</c:v>
                </c:pt>
                <c:pt idx="13">
                  <c:v>5.3470075609999999</c:v>
                </c:pt>
                <c:pt idx="14">
                  <c:v>5.015019412</c:v>
                </c:pt>
                <c:pt idx="15">
                  <c:v>4.9751407140000001</c:v>
                </c:pt>
                <c:pt idx="16">
                  <c:v>4.5436525029999997</c:v>
                </c:pt>
                <c:pt idx="17">
                  <c:v>4.3564965310000003</c:v>
                </c:pt>
                <c:pt idx="18">
                  <c:v>4.3142869680000002</c:v>
                </c:pt>
                <c:pt idx="19">
                  <c:v>3.9307081849999999</c:v>
                </c:pt>
                <c:pt idx="20">
                  <c:v>3.1496046739999999</c:v>
                </c:pt>
                <c:pt idx="21">
                  <c:v>2.4731553079999999</c:v>
                </c:pt>
                <c:pt idx="22">
                  <c:v>2.5674553520000001</c:v>
                </c:pt>
                <c:pt idx="23">
                  <c:v>2.1461303059999999</c:v>
                </c:pt>
                <c:pt idx="24">
                  <c:v>2.2926654609999999</c:v>
                </c:pt>
                <c:pt idx="25">
                  <c:v>2.193234248</c:v>
                </c:pt>
                <c:pt idx="26">
                  <c:v>1.608348954</c:v>
                </c:pt>
                <c:pt idx="27">
                  <c:v>1.3741112959999999</c:v>
                </c:pt>
                <c:pt idx="28">
                  <c:v>1.351880067</c:v>
                </c:pt>
                <c:pt idx="29">
                  <c:v>1.1462604380000001</c:v>
                </c:pt>
                <c:pt idx="30">
                  <c:v>0.67293484699999995</c:v>
                </c:pt>
                <c:pt idx="31">
                  <c:v>0.47897991899999998</c:v>
                </c:pt>
                <c:pt idx="32">
                  <c:v>0.47324080499999999</c:v>
                </c:pt>
                <c:pt idx="33">
                  <c:v>0.83896565300000003</c:v>
                </c:pt>
                <c:pt idx="34">
                  <c:v>0.35564248700000001</c:v>
                </c:pt>
                <c:pt idx="35">
                  <c:v>0.42473480800000002</c:v>
                </c:pt>
                <c:pt idx="36">
                  <c:v>0.45408426800000001</c:v>
                </c:pt>
                <c:pt idx="37">
                  <c:v>-0.16555609900000001</c:v>
                </c:pt>
                <c:pt idx="38">
                  <c:v>0.23151313000000001</c:v>
                </c:pt>
                <c:pt idx="39">
                  <c:v>8.3315340000000002E-2</c:v>
                </c:pt>
                <c:pt idx="40">
                  <c:v>0.35726861500000001</c:v>
                </c:pt>
                <c:pt idx="41">
                  <c:v>0.44118193</c:v>
                </c:pt>
                <c:pt idx="42">
                  <c:v>0.53796701000000002</c:v>
                </c:pt>
                <c:pt idx="43">
                  <c:v>0.77572365099999996</c:v>
                </c:pt>
                <c:pt idx="44">
                  <c:v>0.84453982400000005</c:v>
                </c:pt>
                <c:pt idx="45">
                  <c:v>0.610442017</c:v>
                </c:pt>
                <c:pt idx="46">
                  <c:v>0.96475029800000001</c:v>
                </c:pt>
                <c:pt idx="47">
                  <c:v>0.88611540799999999</c:v>
                </c:pt>
                <c:pt idx="48">
                  <c:v>0.95837477357776668</c:v>
                </c:pt>
                <c:pt idx="49">
                  <c:v>1.1677750444929533</c:v>
                </c:pt>
                <c:pt idx="50">
                  <c:v>1.2725644809880639</c:v>
                </c:pt>
                <c:pt idx="51">
                  <c:v>1.3838223294742338</c:v>
                </c:pt>
                <c:pt idx="52">
                  <c:v>1.2763655500086708</c:v>
                </c:pt>
                <c:pt idx="53">
                  <c:v>1.4094442513072152</c:v>
                </c:pt>
                <c:pt idx="54">
                  <c:v>1.3352244299395073</c:v>
                </c:pt>
                <c:pt idx="55">
                  <c:v>1.4038155394156542</c:v>
                </c:pt>
                <c:pt idx="56">
                  <c:v>1.7234385535517567</c:v>
                </c:pt>
                <c:pt idx="57">
                  <c:v>1.9259478303358637</c:v>
                </c:pt>
                <c:pt idx="58">
                  <c:v>2.0129936885791095</c:v>
                </c:pt>
                <c:pt idx="59">
                  <c:v>2.3015339958094652</c:v>
                </c:pt>
                <c:pt idx="60">
                  <c:v>2.1247340176872203</c:v>
                </c:pt>
                <c:pt idx="61">
                  <c:v>2.6606591169350842</c:v>
                </c:pt>
                <c:pt idx="62">
                  <c:v>3.091319903656407</c:v>
                </c:pt>
                <c:pt idx="63">
                  <c:v>3.3334765370230706</c:v>
                </c:pt>
                <c:pt idx="64">
                  <c:v>3.2368904253027062</c:v>
                </c:pt>
                <c:pt idx="65">
                  <c:v>3.0173137888366033</c:v>
                </c:pt>
                <c:pt idx="66">
                  <c:v>3.5810744004226018</c:v>
                </c:pt>
                <c:pt idx="67">
                  <c:v>3.5149901468436786</c:v>
                </c:pt>
                <c:pt idx="68">
                  <c:v>4.1509204654102918</c:v>
                </c:pt>
                <c:pt idx="69">
                  <c:v>4.6422121697016108</c:v>
                </c:pt>
                <c:pt idx="70">
                  <c:v>4.3528866957020345</c:v>
                </c:pt>
                <c:pt idx="71">
                  <c:v>4.708802891441584</c:v>
                </c:pt>
                <c:pt idx="72">
                  <c:v>5.2715410468416373</c:v>
                </c:pt>
                <c:pt idx="73">
                  <c:v>4.6110839551353315</c:v>
                </c:pt>
                <c:pt idx="74">
                  <c:v>4.3266788634759399</c:v>
                </c:pt>
                <c:pt idx="75">
                  <c:v>4.3714353712493059</c:v>
                </c:pt>
                <c:pt idx="76">
                  <c:v>4.7390873110906417</c:v>
                </c:pt>
                <c:pt idx="77">
                  <c:v>4.4662291351638927</c:v>
                </c:pt>
                <c:pt idx="78">
                  <c:v>5.1704176087061056</c:v>
                </c:pt>
                <c:pt idx="79">
                  <c:v>4.7872467197537043</c:v>
                </c:pt>
                <c:pt idx="80">
                  <c:v>5.3366522266134968</c:v>
                </c:pt>
                <c:pt idx="81">
                  <c:v>4.297755654993975</c:v>
                </c:pt>
                <c:pt idx="82">
                  <c:v>5.6465297116252602</c:v>
                </c:pt>
              </c:numCache>
            </c:numRef>
          </c:val>
          <c:smooth val="0"/>
          <c:extLst>
            <c:ext xmlns:c16="http://schemas.microsoft.com/office/drawing/2014/chart" uri="{C3380CC4-5D6E-409C-BE32-E72D297353CC}">
              <c16:uniqueId val="{00000001-B303-44DE-977C-33C7149DA590}"/>
            </c:ext>
          </c:extLst>
        </c:ser>
        <c:dLbls>
          <c:showLegendKey val="0"/>
          <c:showVal val="0"/>
          <c:showCatName val="0"/>
          <c:showSerName val="0"/>
          <c:showPercent val="0"/>
          <c:showBubbleSize val="0"/>
        </c:dLbls>
        <c:marker val="1"/>
        <c:smooth val="0"/>
        <c:axId val="855685359"/>
        <c:axId val="926615375"/>
      </c:lineChart>
      <c:dateAx>
        <c:axId val="856490543"/>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926612879"/>
        <c:crosses val="autoZero"/>
        <c:auto val="1"/>
        <c:lblOffset val="100"/>
        <c:baseTimeUnit val="months"/>
        <c:majorUnit val="12"/>
        <c:majorTimeUnit val="months"/>
      </c:dateAx>
      <c:valAx>
        <c:axId val="926612879"/>
        <c:scaling>
          <c:orientation val="minMax"/>
          <c:max val="40"/>
          <c:min val="-2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56490543"/>
        <c:crosses val="autoZero"/>
        <c:crossBetween val="midCat"/>
        <c:majorUnit val="10"/>
      </c:valAx>
      <c:valAx>
        <c:axId val="926615375"/>
        <c:scaling>
          <c:orientation val="minMax"/>
          <c:min val="-4"/>
        </c:scaling>
        <c:delete val="0"/>
        <c:axPos val="r"/>
        <c:numFmt formatCode="0"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55685359"/>
        <c:crosses val="max"/>
        <c:crossBetween val="between"/>
      </c:valAx>
      <c:dateAx>
        <c:axId val="855685359"/>
        <c:scaling>
          <c:orientation val="minMax"/>
        </c:scaling>
        <c:delete val="1"/>
        <c:axPos val="b"/>
        <c:numFmt formatCode="yyyy&quot;-&quot;mm" sourceLinked="1"/>
        <c:majorTickMark val="out"/>
        <c:minorTickMark val="none"/>
        <c:tickLblPos val="nextTo"/>
        <c:crossAx val="926615375"/>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919838928688487"/>
          <c:y val="0"/>
          <c:w val="0.73310858266610479"/>
          <c:h val="0.1693925233644859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2"/>
          <c:order val="0"/>
          <c:tx>
            <c:strRef>
              <c:f>'G.IV.3b'!$C$2</c:f>
              <c:strCache>
                <c:ptCount val="1"/>
                <c:pt idx="0">
                  <c:v>Vestuario y calzado</c:v>
                </c:pt>
              </c:strCache>
            </c:strRef>
          </c:tx>
          <c:spPr>
            <a:ln w="19050" cap="rnd">
              <a:solidFill>
                <a:srgbClr val="00B050"/>
              </a:solidFill>
              <a:round/>
            </a:ln>
            <a:effectLst/>
          </c:spPr>
          <c:marker>
            <c:symbol val="none"/>
          </c:marker>
          <c:cat>
            <c:strRef>
              <c:f>'G.IV.3b'!$B$3:$B$61</c:f>
              <c:strCache>
                <c:ptCount val="59"/>
                <c:pt idx="0">
                  <c:v>17</c:v>
                </c:pt>
                <c:pt idx="1">
                  <c:v>Feb.</c:v>
                </c:pt>
                <c:pt idx="2">
                  <c:v>Mar.</c:v>
                </c:pt>
                <c:pt idx="3">
                  <c:v>Abr.</c:v>
                </c:pt>
                <c:pt idx="4">
                  <c:v>May.</c:v>
                </c:pt>
                <c:pt idx="5">
                  <c:v>Jun.</c:v>
                </c:pt>
                <c:pt idx="6">
                  <c:v>Jul.</c:v>
                </c:pt>
                <c:pt idx="7">
                  <c:v>Ago.</c:v>
                </c:pt>
                <c:pt idx="8">
                  <c:v>Sept.</c:v>
                </c:pt>
                <c:pt idx="9">
                  <c:v>Oct.</c:v>
                </c:pt>
                <c:pt idx="10">
                  <c:v>Nov.</c:v>
                </c:pt>
                <c:pt idx="11">
                  <c:v>Dic.</c:v>
                </c:pt>
                <c:pt idx="12">
                  <c:v>18</c:v>
                </c:pt>
                <c:pt idx="13">
                  <c:v>Feb.</c:v>
                </c:pt>
                <c:pt idx="14">
                  <c:v>Mar.</c:v>
                </c:pt>
                <c:pt idx="15">
                  <c:v>Abr.</c:v>
                </c:pt>
                <c:pt idx="16">
                  <c:v>May.</c:v>
                </c:pt>
                <c:pt idx="17">
                  <c:v>Jun.</c:v>
                </c:pt>
                <c:pt idx="18">
                  <c:v>Jul.</c:v>
                </c:pt>
                <c:pt idx="19">
                  <c:v>Ago.</c:v>
                </c:pt>
                <c:pt idx="20">
                  <c:v>Sept.</c:v>
                </c:pt>
                <c:pt idx="21">
                  <c:v>Oct.</c:v>
                </c:pt>
                <c:pt idx="22">
                  <c:v>Nov.</c:v>
                </c:pt>
                <c:pt idx="23">
                  <c:v>Dic.</c:v>
                </c:pt>
                <c:pt idx="24">
                  <c:v>19</c:v>
                </c:pt>
                <c:pt idx="25">
                  <c:v>Feb.</c:v>
                </c:pt>
                <c:pt idx="26">
                  <c:v>Mar.</c:v>
                </c:pt>
                <c:pt idx="27">
                  <c:v>Abr.</c:v>
                </c:pt>
                <c:pt idx="28">
                  <c:v>May.</c:v>
                </c:pt>
                <c:pt idx="29">
                  <c:v>Jun.</c:v>
                </c:pt>
                <c:pt idx="30">
                  <c:v>Jul.</c:v>
                </c:pt>
                <c:pt idx="31">
                  <c:v>Ago.</c:v>
                </c:pt>
                <c:pt idx="32">
                  <c:v>Sept.</c:v>
                </c:pt>
                <c:pt idx="33">
                  <c:v>Oct.</c:v>
                </c:pt>
                <c:pt idx="34">
                  <c:v>Nov.</c:v>
                </c:pt>
                <c:pt idx="35">
                  <c:v>Dic.</c:v>
                </c:pt>
                <c:pt idx="36">
                  <c:v>20</c:v>
                </c:pt>
                <c:pt idx="37">
                  <c:v>Feb.</c:v>
                </c:pt>
                <c:pt idx="38">
                  <c:v>Mar.</c:v>
                </c:pt>
                <c:pt idx="39">
                  <c:v>Abr.</c:v>
                </c:pt>
                <c:pt idx="40">
                  <c:v>May.</c:v>
                </c:pt>
                <c:pt idx="41">
                  <c:v>Jun.</c:v>
                </c:pt>
                <c:pt idx="42">
                  <c:v>Jul.</c:v>
                </c:pt>
                <c:pt idx="43">
                  <c:v>Ago.</c:v>
                </c:pt>
                <c:pt idx="44">
                  <c:v>Sept.</c:v>
                </c:pt>
                <c:pt idx="45">
                  <c:v>Oct.</c:v>
                </c:pt>
                <c:pt idx="46">
                  <c:v>Nov.</c:v>
                </c:pt>
                <c:pt idx="47">
                  <c:v>Dic.</c:v>
                </c:pt>
                <c:pt idx="48">
                  <c:v>21</c:v>
                </c:pt>
                <c:pt idx="49">
                  <c:v>Feb.</c:v>
                </c:pt>
                <c:pt idx="50">
                  <c:v>Mar.</c:v>
                </c:pt>
                <c:pt idx="51">
                  <c:v>Abr.</c:v>
                </c:pt>
                <c:pt idx="52">
                  <c:v>May.</c:v>
                </c:pt>
                <c:pt idx="53">
                  <c:v>Jun.</c:v>
                </c:pt>
                <c:pt idx="54">
                  <c:v>Jul.</c:v>
                </c:pt>
                <c:pt idx="55">
                  <c:v>Ago.</c:v>
                </c:pt>
                <c:pt idx="56">
                  <c:v>Sept.</c:v>
                </c:pt>
                <c:pt idx="57">
                  <c:v>Oct.</c:v>
                </c:pt>
                <c:pt idx="58">
                  <c:v>Nov.</c:v>
                </c:pt>
              </c:strCache>
            </c:strRef>
          </c:cat>
          <c:val>
            <c:numRef>
              <c:f>'G.IV.3b'!$C$3:$C$61</c:f>
              <c:numCache>
                <c:formatCode>0.00</c:formatCode>
                <c:ptCount val="59"/>
                <c:pt idx="0">
                  <c:v>105.75352929791785</c:v>
                </c:pt>
                <c:pt idx="1">
                  <c:v>106.37458111425209</c:v>
                </c:pt>
                <c:pt idx="2">
                  <c:v>106.09719003654021</c:v>
                </c:pt>
                <c:pt idx="3">
                  <c:v>105.21304496255161</c:v>
                </c:pt>
                <c:pt idx="4">
                  <c:v>104.070130099618</c:v>
                </c:pt>
                <c:pt idx="5">
                  <c:v>102.44577380928136</c:v>
                </c:pt>
                <c:pt idx="6">
                  <c:v>102.35781270887134</c:v>
                </c:pt>
                <c:pt idx="7">
                  <c:v>103.12147865561894</c:v>
                </c:pt>
                <c:pt idx="8">
                  <c:v>102.21949575816434</c:v>
                </c:pt>
                <c:pt idx="9">
                  <c:v>101.73670882055222</c:v>
                </c:pt>
                <c:pt idx="10">
                  <c:v>100.78615003830213</c:v>
                </c:pt>
                <c:pt idx="11">
                  <c:v>99.792486953738248</c:v>
                </c:pt>
                <c:pt idx="12">
                  <c:v>99.493299497381088</c:v>
                </c:pt>
                <c:pt idx="13">
                  <c:v>100.57558937783996</c:v>
                </c:pt>
                <c:pt idx="14">
                  <c:v>101.09310243535211</c:v>
                </c:pt>
                <c:pt idx="15">
                  <c:v>101.13601664079357</c:v>
                </c:pt>
                <c:pt idx="16">
                  <c:v>100.62671017120532</c:v>
                </c:pt>
                <c:pt idx="17">
                  <c:v>99.658880018500682</c:v>
                </c:pt>
                <c:pt idx="18">
                  <c:v>99.149979383523032</c:v>
                </c:pt>
                <c:pt idx="19">
                  <c:v>100.26205758836423</c:v>
                </c:pt>
                <c:pt idx="20">
                  <c:v>99.969890176666951</c:v>
                </c:pt>
                <c:pt idx="21">
                  <c:v>100.08524071828001</c:v>
                </c:pt>
                <c:pt idx="22">
                  <c:v>99.468542159219226</c:v>
                </c:pt>
                <c:pt idx="23">
                  <c:v>98.482240947078623</c:v>
                </c:pt>
                <c:pt idx="24">
                  <c:v>98.474042280999129</c:v>
                </c:pt>
                <c:pt idx="25">
                  <c:v>100.50162592165243</c:v>
                </c:pt>
                <c:pt idx="26">
                  <c:v>100.32496987484961</c:v>
                </c:pt>
                <c:pt idx="27">
                  <c:v>99.830470267251528</c:v>
                </c:pt>
                <c:pt idx="28">
                  <c:v>99.398309153666546</c:v>
                </c:pt>
                <c:pt idx="29">
                  <c:v>98.879718036465079</c:v>
                </c:pt>
                <c:pt idx="30">
                  <c:v>99.645020308951928</c:v>
                </c:pt>
                <c:pt idx="31">
                  <c:v>100.30741750333971</c:v>
                </c:pt>
                <c:pt idx="32">
                  <c:v>100.83114303357435</c:v>
                </c:pt>
                <c:pt idx="33">
                  <c:v>101.49962299893473</c:v>
                </c:pt>
                <c:pt idx="34">
                  <c:v>101.43178012699553</c:v>
                </c:pt>
                <c:pt idx="35">
                  <c:v>100.10518457651345</c:v>
                </c:pt>
                <c:pt idx="36">
                  <c:v>98.177259558492466</c:v>
                </c:pt>
                <c:pt idx="37">
                  <c:v>100.25269674835347</c:v>
                </c:pt>
                <c:pt idx="38">
                  <c:v>100.83147215914542</c:v>
                </c:pt>
                <c:pt idx="39">
                  <c:v>98.131189236132457</c:v>
                </c:pt>
                <c:pt idx="40">
                  <c:v>97.779778335969837</c:v>
                </c:pt>
                <c:pt idx="41">
                  <c:v>97.233584585370167</c:v>
                </c:pt>
                <c:pt idx="42">
                  <c:v>96.973659227841594</c:v>
                </c:pt>
                <c:pt idx="43">
                  <c:v>98.746098590059304</c:v>
                </c:pt>
                <c:pt idx="44">
                  <c:v>100.72694113479189</c:v>
                </c:pt>
                <c:pt idx="45">
                  <c:v>104.44973380634778</c:v>
                </c:pt>
                <c:pt idx="46">
                  <c:v>100.02419186116599</c:v>
                </c:pt>
                <c:pt idx="47">
                  <c:v>103.51607531656624</c:v>
                </c:pt>
                <c:pt idx="48">
                  <c:v>103.08162582324447</c:v>
                </c:pt>
                <c:pt idx="49">
                  <c:v>104.16611308063797</c:v>
                </c:pt>
                <c:pt idx="50">
                  <c:v>105.37340319481586</c:v>
                </c:pt>
                <c:pt idx="51">
                  <c:v>103.37372024080437</c:v>
                </c:pt>
                <c:pt idx="52">
                  <c:v>102.8902796755488</c:v>
                </c:pt>
                <c:pt idx="53">
                  <c:v>101.05908328023401</c:v>
                </c:pt>
                <c:pt idx="54">
                  <c:v>100.87429740375082</c:v>
                </c:pt>
                <c:pt idx="55">
                  <c:v>101.227314937597</c:v>
                </c:pt>
                <c:pt idx="56">
                  <c:v>103.05253432594208</c:v>
                </c:pt>
                <c:pt idx="57">
                  <c:v>100.07017162355987</c:v>
                </c:pt>
                <c:pt idx="58">
                  <c:v>102.80450401135627</c:v>
                </c:pt>
              </c:numCache>
            </c:numRef>
          </c:val>
          <c:smooth val="0"/>
          <c:extLst>
            <c:ext xmlns:c16="http://schemas.microsoft.com/office/drawing/2014/chart" uri="{C3380CC4-5D6E-409C-BE32-E72D297353CC}">
              <c16:uniqueId val="{00000000-4140-4D8C-936A-FFDBF7A2CF82}"/>
            </c:ext>
          </c:extLst>
        </c:ser>
        <c:ser>
          <c:idx val="3"/>
          <c:order val="1"/>
          <c:tx>
            <c:strRef>
              <c:f>'G.IV.3b'!$D$2</c:f>
              <c:strCache>
                <c:ptCount val="1"/>
                <c:pt idx="0">
                  <c:v>Resto de equipamiento de vivienda</c:v>
                </c:pt>
              </c:strCache>
            </c:strRef>
          </c:tx>
          <c:spPr>
            <a:ln w="19050" cap="rnd">
              <a:solidFill>
                <a:srgbClr val="FF0000"/>
              </a:solidFill>
              <a:round/>
            </a:ln>
            <a:effectLst/>
          </c:spPr>
          <c:marker>
            <c:symbol val="none"/>
          </c:marker>
          <c:cat>
            <c:strRef>
              <c:f>'G.IV.3b'!$B$3:$B$61</c:f>
              <c:strCache>
                <c:ptCount val="59"/>
                <c:pt idx="0">
                  <c:v>17</c:v>
                </c:pt>
                <c:pt idx="1">
                  <c:v>Feb.</c:v>
                </c:pt>
                <c:pt idx="2">
                  <c:v>Mar.</c:v>
                </c:pt>
                <c:pt idx="3">
                  <c:v>Abr.</c:v>
                </c:pt>
                <c:pt idx="4">
                  <c:v>May.</c:v>
                </c:pt>
                <c:pt idx="5">
                  <c:v>Jun.</c:v>
                </c:pt>
                <c:pt idx="6">
                  <c:v>Jul.</c:v>
                </c:pt>
                <c:pt idx="7">
                  <c:v>Ago.</c:v>
                </c:pt>
                <c:pt idx="8">
                  <c:v>Sept.</c:v>
                </c:pt>
                <c:pt idx="9">
                  <c:v>Oct.</c:v>
                </c:pt>
                <c:pt idx="10">
                  <c:v>Nov.</c:v>
                </c:pt>
                <c:pt idx="11">
                  <c:v>Dic.</c:v>
                </c:pt>
                <c:pt idx="12">
                  <c:v>18</c:v>
                </c:pt>
                <c:pt idx="13">
                  <c:v>Feb.</c:v>
                </c:pt>
                <c:pt idx="14">
                  <c:v>Mar.</c:v>
                </c:pt>
                <c:pt idx="15">
                  <c:v>Abr.</c:v>
                </c:pt>
                <c:pt idx="16">
                  <c:v>May.</c:v>
                </c:pt>
                <c:pt idx="17">
                  <c:v>Jun.</c:v>
                </c:pt>
                <c:pt idx="18">
                  <c:v>Jul.</c:v>
                </c:pt>
                <c:pt idx="19">
                  <c:v>Ago.</c:v>
                </c:pt>
                <c:pt idx="20">
                  <c:v>Sept.</c:v>
                </c:pt>
                <c:pt idx="21">
                  <c:v>Oct.</c:v>
                </c:pt>
                <c:pt idx="22">
                  <c:v>Nov.</c:v>
                </c:pt>
                <c:pt idx="23">
                  <c:v>Dic.</c:v>
                </c:pt>
                <c:pt idx="24">
                  <c:v>19</c:v>
                </c:pt>
                <c:pt idx="25">
                  <c:v>Feb.</c:v>
                </c:pt>
                <c:pt idx="26">
                  <c:v>Mar.</c:v>
                </c:pt>
                <c:pt idx="27">
                  <c:v>Abr.</c:v>
                </c:pt>
                <c:pt idx="28">
                  <c:v>May.</c:v>
                </c:pt>
                <c:pt idx="29">
                  <c:v>Jun.</c:v>
                </c:pt>
                <c:pt idx="30">
                  <c:v>Jul.</c:v>
                </c:pt>
                <c:pt idx="31">
                  <c:v>Ago.</c:v>
                </c:pt>
                <c:pt idx="32">
                  <c:v>Sept.</c:v>
                </c:pt>
                <c:pt idx="33">
                  <c:v>Oct.</c:v>
                </c:pt>
                <c:pt idx="34">
                  <c:v>Nov.</c:v>
                </c:pt>
                <c:pt idx="35">
                  <c:v>Dic.</c:v>
                </c:pt>
                <c:pt idx="36">
                  <c:v>20</c:v>
                </c:pt>
                <c:pt idx="37">
                  <c:v>Feb.</c:v>
                </c:pt>
                <c:pt idx="38">
                  <c:v>Mar.</c:v>
                </c:pt>
                <c:pt idx="39">
                  <c:v>Abr.</c:v>
                </c:pt>
                <c:pt idx="40">
                  <c:v>May.</c:v>
                </c:pt>
                <c:pt idx="41">
                  <c:v>Jun.</c:v>
                </c:pt>
                <c:pt idx="42">
                  <c:v>Jul.</c:v>
                </c:pt>
                <c:pt idx="43">
                  <c:v>Ago.</c:v>
                </c:pt>
                <c:pt idx="44">
                  <c:v>Sept.</c:v>
                </c:pt>
                <c:pt idx="45">
                  <c:v>Oct.</c:v>
                </c:pt>
                <c:pt idx="46">
                  <c:v>Nov.</c:v>
                </c:pt>
                <c:pt idx="47">
                  <c:v>Dic.</c:v>
                </c:pt>
                <c:pt idx="48">
                  <c:v>21</c:v>
                </c:pt>
                <c:pt idx="49">
                  <c:v>Feb.</c:v>
                </c:pt>
                <c:pt idx="50">
                  <c:v>Mar.</c:v>
                </c:pt>
                <c:pt idx="51">
                  <c:v>Abr.</c:v>
                </c:pt>
                <c:pt idx="52">
                  <c:v>May.</c:v>
                </c:pt>
                <c:pt idx="53">
                  <c:v>Jun.</c:v>
                </c:pt>
                <c:pt idx="54">
                  <c:v>Jul.</c:v>
                </c:pt>
                <c:pt idx="55">
                  <c:v>Ago.</c:v>
                </c:pt>
                <c:pt idx="56">
                  <c:v>Sept.</c:v>
                </c:pt>
                <c:pt idx="57">
                  <c:v>Oct.</c:v>
                </c:pt>
                <c:pt idx="58">
                  <c:v>Nov.</c:v>
                </c:pt>
              </c:strCache>
            </c:strRef>
          </c:cat>
          <c:val>
            <c:numRef>
              <c:f>'G.IV.3b'!$D$3:$D$61</c:f>
              <c:numCache>
                <c:formatCode>0.00</c:formatCode>
                <c:ptCount val="59"/>
                <c:pt idx="0">
                  <c:v>99.775854422514854</c:v>
                </c:pt>
                <c:pt idx="1">
                  <c:v>100.29004934410084</c:v>
                </c:pt>
                <c:pt idx="2">
                  <c:v>99.960644429491808</c:v>
                </c:pt>
                <c:pt idx="3">
                  <c:v>100.83661742136843</c:v>
                </c:pt>
                <c:pt idx="4">
                  <c:v>100.91866542948887</c:v>
                </c:pt>
                <c:pt idx="5">
                  <c:v>100.46505721629873</c:v>
                </c:pt>
                <c:pt idx="6">
                  <c:v>99.966145573927605</c:v>
                </c:pt>
                <c:pt idx="7">
                  <c:v>100.01832810716995</c:v>
                </c:pt>
                <c:pt idx="8">
                  <c:v>99.713612330966427</c:v>
                </c:pt>
                <c:pt idx="9">
                  <c:v>100.41692030671932</c:v>
                </c:pt>
                <c:pt idx="10">
                  <c:v>99.696436182549149</c:v>
                </c:pt>
                <c:pt idx="11">
                  <c:v>100.05790358048803</c:v>
                </c:pt>
                <c:pt idx="12">
                  <c:v>100.18940684325398</c:v>
                </c:pt>
                <c:pt idx="13">
                  <c:v>100.5025662202415</c:v>
                </c:pt>
                <c:pt idx="14">
                  <c:v>99.602201088075546</c:v>
                </c:pt>
                <c:pt idx="15">
                  <c:v>100.08800694117161</c:v>
                </c:pt>
                <c:pt idx="16">
                  <c:v>100.70199768017532</c:v>
                </c:pt>
                <c:pt idx="17">
                  <c:v>100.27761671188875</c:v>
                </c:pt>
                <c:pt idx="18">
                  <c:v>99.95004667102873</c:v>
                </c:pt>
                <c:pt idx="19">
                  <c:v>100.26154044136152</c:v>
                </c:pt>
                <c:pt idx="20">
                  <c:v>99.821398758184586</c:v>
                </c:pt>
                <c:pt idx="21">
                  <c:v>99.944761497316406</c:v>
                </c:pt>
                <c:pt idx="22">
                  <c:v>99.326727422889874</c:v>
                </c:pt>
                <c:pt idx="23">
                  <c:v>99.333811352956531</c:v>
                </c:pt>
                <c:pt idx="24">
                  <c:v>100.22685020887572</c:v>
                </c:pt>
                <c:pt idx="25">
                  <c:v>100.33804297395118</c:v>
                </c:pt>
                <c:pt idx="26">
                  <c:v>100.28242087659171</c:v>
                </c:pt>
                <c:pt idx="27">
                  <c:v>100.97999222149521</c:v>
                </c:pt>
                <c:pt idx="28">
                  <c:v>100.662206487273</c:v>
                </c:pt>
                <c:pt idx="29">
                  <c:v>100.29925523104447</c:v>
                </c:pt>
                <c:pt idx="30">
                  <c:v>100.63838033227943</c:v>
                </c:pt>
                <c:pt idx="31">
                  <c:v>101.19375923697444</c:v>
                </c:pt>
                <c:pt idx="32">
                  <c:v>100.17845779703593</c:v>
                </c:pt>
                <c:pt idx="33">
                  <c:v>100.34988332242817</c:v>
                </c:pt>
                <c:pt idx="34">
                  <c:v>101.23222897630301</c:v>
                </c:pt>
                <c:pt idx="35">
                  <c:v>100.44553754043677</c:v>
                </c:pt>
                <c:pt idx="36">
                  <c:v>101.41838216251583</c:v>
                </c:pt>
                <c:pt idx="37">
                  <c:v>102.58423196416396</c:v>
                </c:pt>
                <c:pt idx="38">
                  <c:v>102.78912203558895</c:v>
                </c:pt>
                <c:pt idx="39">
                  <c:v>102.49385720037884</c:v>
                </c:pt>
                <c:pt idx="40">
                  <c:v>103.48509691101846</c:v>
                </c:pt>
                <c:pt idx="41">
                  <c:v>103.43689063422268</c:v>
                </c:pt>
                <c:pt idx="42">
                  <c:v>103.21475154540589</c:v>
                </c:pt>
                <c:pt idx="43">
                  <c:v>103.85292183517805</c:v>
                </c:pt>
                <c:pt idx="44">
                  <c:v>105.22351560962888</c:v>
                </c:pt>
                <c:pt idx="45">
                  <c:v>106.07297152609688</c:v>
                </c:pt>
                <c:pt idx="46">
                  <c:v>106.19430805624316</c:v>
                </c:pt>
                <c:pt idx="47">
                  <c:v>107.18251593449584</c:v>
                </c:pt>
                <c:pt idx="48">
                  <c:v>108.2803856079359</c:v>
                </c:pt>
                <c:pt idx="49">
                  <c:v>108.64285121093015</c:v>
                </c:pt>
                <c:pt idx="50">
                  <c:v>108.47747150550673</c:v>
                </c:pt>
                <c:pt idx="51">
                  <c:v>109.77559773233706</c:v>
                </c:pt>
                <c:pt idx="52">
                  <c:v>111.18470217477842</c:v>
                </c:pt>
                <c:pt idx="53">
                  <c:v>110.51207644897529</c:v>
                </c:pt>
                <c:pt idx="54">
                  <c:v>112.95158583122473</c:v>
                </c:pt>
                <c:pt idx="55">
                  <c:v>113.24584945847879</c:v>
                </c:pt>
                <c:pt idx="56">
                  <c:v>114.5551570800408</c:v>
                </c:pt>
                <c:pt idx="57">
                  <c:v>113.11125682335015</c:v>
                </c:pt>
                <c:pt idx="58">
                  <c:v>114.31011271968556</c:v>
                </c:pt>
              </c:numCache>
            </c:numRef>
          </c:val>
          <c:smooth val="0"/>
          <c:extLst>
            <c:ext xmlns:c16="http://schemas.microsoft.com/office/drawing/2014/chart" uri="{C3380CC4-5D6E-409C-BE32-E72D297353CC}">
              <c16:uniqueId val="{00000001-4140-4D8C-936A-FFDBF7A2CF82}"/>
            </c:ext>
          </c:extLst>
        </c:ser>
        <c:ser>
          <c:idx val="5"/>
          <c:order val="2"/>
          <c:tx>
            <c:strRef>
              <c:f>'G.IV.3b'!$E$2</c:f>
              <c:strCache>
                <c:ptCount val="1"/>
                <c:pt idx="0">
                  <c:v>Autos</c:v>
                </c:pt>
              </c:strCache>
            </c:strRef>
          </c:tx>
          <c:spPr>
            <a:ln w="19050" cap="rnd">
              <a:solidFill>
                <a:schemeClr val="accent4">
                  <a:lumMod val="60000"/>
                  <a:lumOff val="40000"/>
                </a:schemeClr>
              </a:solidFill>
              <a:round/>
            </a:ln>
            <a:effectLst/>
          </c:spPr>
          <c:marker>
            <c:symbol val="none"/>
          </c:marker>
          <c:cat>
            <c:strRef>
              <c:f>'G.IV.3b'!$B$3:$B$61</c:f>
              <c:strCache>
                <c:ptCount val="59"/>
                <c:pt idx="0">
                  <c:v>17</c:v>
                </c:pt>
                <c:pt idx="1">
                  <c:v>Feb.</c:v>
                </c:pt>
                <c:pt idx="2">
                  <c:v>Mar.</c:v>
                </c:pt>
                <c:pt idx="3">
                  <c:v>Abr.</c:v>
                </c:pt>
                <c:pt idx="4">
                  <c:v>May.</c:v>
                </c:pt>
                <c:pt idx="5">
                  <c:v>Jun.</c:v>
                </c:pt>
                <c:pt idx="6">
                  <c:v>Jul.</c:v>
                </c:pt>
                <c:pt idx="7">
                  <c:v>Ago.</c:v>
                </c:pt>
                <c:pt idx="8">
                  <c:v>Sept.</c:v>
                </c:pt>
                <c:pt idx="9">
                  <c:v>Oct.</c:v>
                </c:pt>
                <c:pt idx="10">
                  <c:v>Nov.</c:v>
                </c:pt>
                <c:pt idx="11">
                  <c:v>Dic.</c:v>
                </c:pt>
                <c:pt idx="12">
                  <c:v>18</c:v>
                </c:pt>
                <c:pt idx="13">
                  <c:v>Feb.</c:v>
                </c:pt>
                <c:pt idx="14">
                  <c:v>Mar.</c:v>
                </c:pt>
                <c:pt idx="15">
                  <c:v>Abr.</c:v>
                </c:pt>
                <c:pt idx="16">
                  <c:v>May.</c:v>
                </c:pt>
                <c:pt idx="17">
                  <c:v>Jun.</c:v>
                </c:pt>
                <c:pt idx="18">
                  <c:v>Jul.</c:v>
                </c:pt>
                <c:pt idx="19">
                  <c:v>Ago.</c:v>
                </c:pt>
                <c:pt idx="20">
                  <c:v>Sept.</c:v>
                </c:pt>
                <c:pt idx="21">
                  <c:v>Oct.</c:v>
                </c:pt>
                <c:pt idx="22">
                  <c:v>Nov.</c:v>
                </c:pt>
                <c:pt idx="23">
                  <c:v>Dic.</c:v>
                </c:pt>
                <c:pt idx="24">
                  <c:v>19</c:v>
                </c:pt>
                <c:pt idx="25">
                  <c:v>Feb.</c:v>
                </c:pt>
                <c:pt idx="26">
                  <c:v>Mar.</c:v>
                </c:pt>
                <c:pt idx="27">
                  <c:v>Abr.</c:v>
                </c:pt>
                <c:pt idx="28">
                  <c:v>May.</c:v>
                </c:pt>
                <c:pt idx="29">
                  <c:v>Jun.</c:v>
                </c:pt>
                <c:pt idx="30">
                  <c:v>Jul.</c:v>
                </c:pt>
                <c:pt idx="31">
                  <c:v>Ago.</c:v>
                </c:pt>
                <c:pt idx="32">
                  <c:v>Sept.</c:v>
                </c:pt>
                <c:pt idx="33">
                  <c:v>Oct.</c:v>
                </c:pt>
                <c:pt idx="34">
                  <c:v>Nov.</c:v>
                </c:pt>
                <c:pt idx="35">
                  <c:v>Dic.</c:v>
                </c:pt>
                <c:pt idx="36">
                  <c:v>20</c:v>
                </c:pt>
                <c:pt idx="37">
                  <c:v>Feb.</c:v>
                </c:pt>
                <c:pt idx="38">
                  <c:v>Mar.</c:v>
                </c:pt>
                <c:pt idx="39">
                  <c:v>Abr.</c:v>
                </c:pt>
                <c:pt idx="40">
                  <c:v>May.</c:v>
                </c:pt>
                <c:pt idx="41">
                  <c:v>Jun.</c:v>
                </c:pt>
                <c:pt idx="42">
                  <c:v>Jul.</c:v>
                </c:pt>
                <c:pt idx="43">
                  <c:v>Ago.</c:v>
                </c:pt>
                <c:pt idx="44">
                  <c:v>Sept.</c:v>
                </c:pt>
                <c:pt idx="45">
                  <c:v>Oct.</c:v>
                </c:pt>
                <c:pt idx="46">
                  <c:v>Nov.</c:v>
                </c:pt>
                <c:pt idx="47">
                  <c:v>Dic.</c:v>
                </c:pt>
                <c:pt idx="48">
                  <c:v>21</c:v>
                </c:pt>
                <c:pt idx="49">
                  <c:v>Feb.</c:v>
                </c:pt>
                <c:pt idx="50">
                  <c:v>Mar.</c:v>
                </c:pt>
                <c:pt idx="51">
                  <c:v>Abr.</c:v>
                </c:pt>
                <c:pt idx="52">
                  <c:v>May.</c:v>
                </c:pt>
                <c:pt idx="53">
                  <c:v>Jun.</c:v>
                </c:pt>
                <c:pt idx="54">
                  <c:v>Jul.</c:v>
                </c:pt>
                <c:pt idx="55">
                  <c:v>Ago.</c:v>
                </c:pt>
                <c:pt idx="56">
                  <c:v>Sept.</c:v>
                </c:pt>
                <c:pt idx="57">
                  <c:v>Oct.</c:v>
                </c:pt>
                <c:pt idx="58">
                  <c:v>Nov.</c:v>
                </c:pt>
              </c:strCache>
            </c:strRef>
          </c:cat>
          <c:val>
            <c:numRef>
              <c:f>'G.IV.3b'!$E$3:$E$61</c:f>
              <c:numCache>
                <c:formatCode>0.00</c:formatCode>
                <c:ptCount val="59"/>
                <c:pt idx="0">
                  <c:v>106.88323819978049</c:v>
                </c:pt>
                <c:pt idx="1">
                  <c:v>107.25656421514822</c:v>
                </c:pt>
                <c:pt idx="2">
                  <c:v>107.02323545554339</c:v>
                </c:pt>
                <c:pt idx="3">
                  <c:v>106.95790340285401</c:v>
                </c:pt>
                <c:pt idx="4">
                  <c:v>106.53791163556534</c:v>
                </c:pt>
                <c:pt idx="5">
                  <c:v>106.45391328210759</c:v>
                </c:pt>
                <c:pt idx="6">
                  <c:v>105.13793907793635</c:v>
                </c:pt>
                <c:pt idx="7">
                  <c:v>104.04596048298573</c:v>
                </c:pt>
                <c:pt idx="8">
                  <c:v>104.2326234906696</c:v>
                </c:pt>
                <c:pt idx="9">
                  <c:v>103.8126317233809</c:v>
                </c:pt>
                <c:pt idx="10">
                  <c:v>102.68332052689352</c:v>
                </c:pt>
                <c:pt idx="11">
                  <c:v>101.59134193194292</c:v>
                </c:pt>
                <c:pt idx="12">
                  <c:v>102.03</c:v>
                </c:pt>
                <c:pt idx="13">
                  <c:v>101.42</c:v>
                </c:pt>
                <c:pt idx="14">
                  <c:v>100.23</c:v>
                </c:pt>
                <c:pt idx="15">
                  <c:v>99.97</c:v>
                </c:pt>
                <c:pt idx="16">
                  <c:v>99.28</c:v>
                </c:pt>
                <c:pt idx="17">
                  <c:v>99.6</c:v>
                </c:pt>
                <c:pt idx="18">
                  <c:v>99.69</c:v>
                </c:pt>
                <c:pt idx="19">
                  <c:v>99.51</c:v>
                </c:pt>
                <c:pt idx="20">
                  <c:v>99.46</c:v>
                </c:pt>
                <c:pt idx="21">
                  <c:v>99.89</c:v>
                </c:pt>
                <c:pt idx="22">
                  <c:v>100.01</c:v>
                </c:pt>
                <c:pt idx="23">
                  <c:v>98.9</c:v>
                </c:pt>
                <c:pt idx="24">
                  <c:v>99.85</c:v>
                </c:pt>
                <c:pt idx="25">
                  <c:v>99.55</c:v>
                </c:pt>
                <c:pt idx="26">
                  <c:v>99.31</c:v>
                </c:pt>
                <c:pt idx="27">
                  <c:v>98.76</c:v>
                </c:pt>
                <c:pt idx="28">
                  <c:v>98.67</c:v>
                </c:pt>
                <c:pt idx="29">
                  <c:v>99.46</c:v>
                </c:pt>
                <c:pt idx="30">
                  <c:v>99.41</c:v>
                </c:pt>
                <c:pt idx="31">
                  <c:v>98.59</c:v>
                </c:pt>
                <c:pt idx="32">
                  <c:v>99.64</c:v>
                </c:pt>
                <c:pt idx="33">
                  <c:v>101.11</c:v>
                </c:pt>
                <c:pt idx="34">
                  <c:v>99.86</c:v>
                </c:pt>
                <c:pt idx="35">
                  <c:v>101.92</c:v>
                </c:pt>
                <c:pt idx="36">
                  <c:v>102.64</c:v>
                </c:pt>
                <c:pt idx="37">
                  <c:v>104.74</c:v>
                </c:pt>
                <c:pt idx="38">
                  <c:v>106.57</c:v>
                </c:pt>
                <c:pt idx="39">
                  <c:v>106.93</c:v>
                </c:pt>
                <c:pt idx="40">
                  <c:v>107.15</c:v>
                </c:pt>
                <c:pt idx="41">
                  <c:v>107.22</c:v>
                </c:pt>
                <c:pt idx="42">
                  <c:v>107.11</c:v>
                </c:pt>
                <c:pt idx="43">
                  <c:v>106.74</c:v>
                </c:pt>
                <c:pt idx="44">
                  <c:v>106.77</c:v>
                </c:pt>
                <c:pt idx="45">
                  <c:v>109.03</c:v>
                </c:pt>
                <c:pt idx="46">
                  <c:v>110.12</c:v>
                </c:pt>
                <c:pt idx="47">
                  <c:v>108.6</c:v>
                </c:pt>
                <c:pt idx="48">
                  <c:v>110.24</c:v>
                </c:pt>
                <c:pt idx="49">
                  <c:v>112.3</c:v>
                </c:pt>
                <c:pt idx="50">
                  <c:v>113.87</c:v>
                </c:pt>
                <c:pt idx="51">
                  <c:v>114.17</c:v>
                </c:pt>
                <c:pt idx="52">
                  <c:v>114.07</c:v>
                </c:pt>
                <c:pt idx="53">
                  <c:v>114.25</c:v>
                </c:pt>
                <c:pt idx="54">
                  <c:v>115.65</c:v>
                </c:pt>
                <c:pt idx="55">
                  <c:v>116.79</c:v>
                </c:pt>
                <c:pt idx="56">
                  <c:v>122.03</c:v>
                </c:pt>
                <c:pt idx="57">
                  <c:v>123.54</c:v>
                </c:pt>
                <c:pt idx="58">
                  <c:v>126.73</c:v>
                </c:pt>
              </c:numCache>
            </c:numRef>
          </c:val>
          <c:smooth val="0"/>
          <c:extLst>
            <c:ext xmlns:c16="http://schemas.microsoft.com/office/drawing/2014/chart" uri="{C3380CC4-5D6E-409C-BE32-E72D297353CC}">
              <c16:uniqueId val="{00000002-4140-4D8C-936A-FFDBF7A2CF82}"/>
            </c:ext>
          </c:extLst>
        </c:ser>
        <c:ser>
          <c:idx val="4"/>
          <c:order val="3"/>
          <c:tx>
            <c:strRef>
              <c:f>'G.IV.3b'!$F$2</c:f>
              <c:strCache>
                <c:ptCount val="1"/>
                <c:pt idx="0">
                  <c:v>Electrónicos y electrodomésticos</c:v>
                </c:pt>
              </c:strCache>
            </c:strRef>
          </c:tx>
          <c:spPr>
            <a:ln w="19050" cap="rnd">
              <a:solidFill>
                <a:srgbClr val="00B0F0"/>
              </a:solidFill>
              <a:round/>
            </a:ln>
            <a:effectLst/>
          </c:spPr>
          <c:marker>
            <c:symbol val="none"/>
          </c:marker>
          <c:cat>
            <c:strRef>
              <c:f>'G.IV.3b'!$B$3:$B$61</c:f>
              <c:strCache>
                <c:ptCount val="59"/>
                <c:pt idx="0">
                  <c:v>17</c:v>
                </c:pt>
                <c:pt idx="1">
                  <c:v>Feb.</c:v>
                </c:pt>
                <c:pt idx="2">
                  <c:v>Mar.</c:v>
                </c:pt>
                <c:pt idx="3">
                  <c:v>Abr.</c:v>
                </c:pt>
                <c:pt idx="4">
                  <c:v>May.</c:v>
                </c:pt>
                <c:pt idx="5">
                  <c:v>Jun.</c:v>
                </c:pt>
                <c:pt idx="6">
                  <c:v>Jul.</c:v>
                </c:pt>
                <c:pt idx="7">
                  <c:v>Ago.</c:v>
                </c:pt>
                <c:pt idx="8">
                  <c:v>Sept.</c:v>
                </c:pt>
                <c:pt idx="9">
                  <c:v>Oct.</c:v>
                </c:pt>
                <c:pt idx="10">
                  <c:v>Nov.</c:v>
                </c:pt>
                <c:pt idx="11">
                  <c:v>Dic.</c:v>
                </c:pt>
                <c:pt idx="12">
                  <c:v>18</c:v>
                </c:pt>
                <c:pt idx="13">
                  <c:v>Feb.</c:v>
                </c:pt>
                <c:pt idx="14">
                  <c:v>Mar.</c:v>
                </c:pt>
                <c:pt idx="15">
                  <c:v>Abr.</c:v>
                </c:pt>
                <c:pt idx="16">
                  <c:v>May.</c:v>
                </c:pt>
                <c:pt idx="17">
                  <c:v>Jun.</c:v>
                </c:pt>
                <c:pt idx="18">
                  <c:v>Jul.</c:v>
                </c:pt>
                <c:pt idx="19">
                  <c:v>Ago.</c:v>
                </c:pt>
                <c:pt idx="20">
                  <c:v>Sept.</c:v>
                </c:pt>
                <c:pt idx="21">
                  <c:v>Oct.</c:v>
                </c:pt>
                <c:pt idx="22">
                  <c:v>Nov.</c:v>
                </c:pt>
                <c:pt idx="23">
                  <c:v>Dic.</c:v>
                </c:pt>
                <c:pt idx="24">
                  <c:v>19</c:v>
                </c:pt>
                <c:pt idx="25">
                  <c:v>Feb.</c:v>
                </c:pt>
                <c:pt idx="26">
                  <c:v>Mar.</c:v>
                </c:pt>
                <c:pt idx="27">
                  <c:v>Abr.</c:v>
                </c:pt>
                <c:pt idx="28">
                  <c:v>May.</c:v>
                </c:pt>
                <c:pt idx="29">
                  <c:v>Jun.</c:v>
                </c:pt>
                <c:pt idx="30">
                  <c:v>Jul.</c:v>
                </c:pt>
                <c:pt idx="31">
                  <c:v>Ago.</c:v>
                </c:pt>
                <c:pt idx="32">
                  <c:v>Sept.</c:v>
                </c:pt>
                <c:pt idx="33">
                  <c:v>Oct.</c:v>
                </c:pt>
                <c:pt idx="34">
                  <c:v>Nov.</c:v>
                </c:pt>
                <c:pt idx="35">
                  <c:v>Dic.</c:v>
                </c:pt>
                <c:pt idx="36">
                  <c:v>20</c:v>
                </c:pt>
                <c:pt idx="37">
                  <c:v>Feb.</c:v>
                </c:pt>
                <c:pt idx="38">
                  <c:v>Mar.</c:v>
                </c:pt>
                <c:pt idx="39">
                  <c:v>Abr.</c:v>
                </c:pt>
                <c:pt idx="40">
                  <c:v>May.</c:v>
                </c:pt>
                <c:pt idx="41">
                  <c:v>Jun.</c:v>
                </c:pt>
                <c:pt idx="42">
                  <c:v>Jul.</c:v>
                </c:pt>
                <c:pt idx="43">
                  <c:v>Ago.</c:v>
                </c:pt>
                <c:pt idx="44">
                  <c:v>Sept.</c:v>
                </c:pt>
                <c:pt idx="45">
                  <c:v>Oct.</c:v>
                </c:pt>
                <c:pt idx="46">
                  <c:v>Nov.</c:v>
                </c:pt>
                <c:pt idx="47">
                  <c:v>Dic.</c:v>
                </c:pt>
                <c:pt idx="48">
                  <c:v>21</c:v>
                </c:pt>
                <c:pt idx="49">
                  <c:v>Feb.</c:v>
                </c:pt>
                <c:pt idx="50">
                  <c:v>Mar.</c:v>
                </c:pt>
                <c:pt idx="51">
                  <c:v>Abr.</c:v>
                </c:pt>
                <c:pt idx="52">
                  <c:v>May.</c:v>
                </c:pt>
                <c:pt idx="53">
                  <c:v>Jun.</c:v>
                </c:pt>
                <c:pt idx="54">
                  <c:v>Jul.</c:v>
                </c:pt>
                <c:pt idx="55">
                  <c:v>Ago.</c:v>
                </c:pt>
                <c:pt idx="56">
                  <c:v>Sept.</c:v>
                </c:pt>
                <c:pt idx="57">
                  <c:v>Oct.</c:v>
                </c:pt>
                <c:pt idx="58">
                  <c:v>Nov.</c:v>
                </c:pt>
              </c:strCache>
            </c:strRef>
          </c:cat>
          <c:val>
            <c:numRef>
              <c:f>'G.IV.3b'!$F$3:$F$61</c:f>
              <c:numCache>
                <c:formatCode>0.00</c:formatCode>
                <c:ptCount val="59"/>
                <c:pt idx="0">
                  <c:v>109.1775107768774</c:v>
                </c:pt>
                <c:pt idx="1">
                  <c:v>107.95098994436231</c:v>
                </c:pt>
                <c:pt idx="2">
                  <c:v>107.72237417941265</c:v>
                </c:pt>
                <c:pt idx="3">
                  <c:v>107.7516429750567</c:v>
                </c:pt>
                <c:pt idx="4">
                  <c:v>108.12521816493314</c:v>
                </c:pt>
                <c:pt idx="5">
                  <c:v>106.37332138149733</c:v>
                </c:pt>
                <c:pt idx="6">
                  <c:v>105.5410852108276</c:v>
                </c:pt>
                <c:pt idx="7">
                  <c:v>104.55687313234353</c:v>
                </c:pt>
                <c:pt idx="8">
                  <c:v>104.68286649817435</c:v>
                </c:pt>
                <c:pt idx="9">
                  <c:v>103.33162640507234</c:v>
                </c:pt>
                <c:pt idx="10">
                  <c:v>103.17154653104838</c:v>
                </c:pt>
                <c:pt idx="11">
                  <c:v>101.59137294251033</c:v>
                </c:pt>
                <c:pt idx="12">
                  <c:v>103.22377933635718</c:v>
                </c:pt>
                <c:pt idx="13">
                  <c:v>101.90450679769619</c:v>
                </c:pt>
                <c:pt idx="14">
                  <c:v>101.37429999057092</c:v>
                </c:pt>
                <c:pt idx="15">
                  <c:v>101.92752086240371</c:v>
                </c:pt>
                <c:pt idx="16">
                  <c:v>101.8559863031</c:v>
                </c:pt>
                <c:pt idx="17">
                  <c:v>100.01468921051622</c:v>
                </c:pt>
                <c:pt idx="18">
                  <c:v>99.293651701987969</c:v>
                </c:pt>
                <c:pt idx="19">
                  <c:v>98.745565945023202</c:v>
                </c:pt>
                <c:pt idx="20">
                  <c:v>98.687901885659272</c:v>
                </c:pt>
                <c:pt idx="21">
                  <c:v>98.502305042784727</c:v>
                </c:pt>
                <c:pt idx="22">
                  <c:v>98.215352913277613</c:v>
                </c:pt>
                <c:pt idx="23">
                  <c:v>96.25444001062435</c:v>
                </c:pt>
                <c:pt idx="24">
                  <c:v>96.964070119093222</c:v>
                </c:pt>
                <c:pt idx="25">
                  <c:v>96.180841804087152</c:v>
                </c:pt>
                <c:pt idx="26">
                  <c:v>95.598111626466235</c:v>
                </c:pt>
                <c:pt idx="27">
                  <c:v>96.528859036331184</c:v>
                </c:pt>
                <c:pt idx="28">
                  <c:v>96.172846703130986</c:v>
                </c:pt>
                <c:pt idx="29">
                  <c:v>95.708389143849288</c:v>
                </c:pt>
                <c:pt idx="30">
                  <c:v>94.863165589311762</c:v>
                </c:pt>
                <c:pt idx="31">
                  <c:v>93.685745575780302</c:v>
                </c:pt>
                <c:pt idx="32">
                  <c:v>93.284729329866238</c:v>
                </c:pt>
                <c:pt idx="33">
                  <c:v>92.984626661884462</c:v>
                </c:pt>
                <c:pt idx="34">
                  <c:v>92.831856378946355</c:v>
                </c:pt>
                <c:pt idx="35">
                  <c:v>92.19298906885561</c:v>
                </c:pt>
                <c:pt idx="36">
                  <c:v>94.476700074178538</c:v>
                </c:pt>
                <c:pt idx="37">
                  <c:v>95.30343002355778</c:v>
                </c:pt>
                <c:pt idx="38">
                  <c:v>95.706487116574408</c:v>
                </c:pt>
                <c:pt idx="39">
                  <c:v>96.274317149914012</c:v>
                </c:pt>
                <c:pt idx="40">
                  <c:v>97.707281030674054</c:v>
                </c:pt>
                <c:pt idx="41">
                  <c:v>98.275198937046085</c:v>
                </c:pt>
                <c:pt idx="42">
                  <c:v>98.926499058503239</c:v>
                </c:pt>
                <c:pt idx="43">
                  <c:v>98.663042705641644</c:v>
                </c:pt>
                <c:pt idx="44">
                  <c:v>100.53641864408162</c:v>
                </c:pt>
                <c:pt idx="45">
                  <c:v>101.10207610228488</c:v>
                </c:pt>
                <c:pt idx="46">
                  <c:v>100.60253670207128</c:v>
                </c:pt>
                <c:pt idx="47">
                  <c:v>100.50043846849859</c:v>
                </c:pt>
                <c:pt idx="48">
                  <c:v>100.55563459328154</c:v>
                </c:pt>
                <c:pt idx="49">
                  <c:v>101.24241173977192</c:v>
                </c:pt>
                <c:pt idx="50">
                  <c:v>100.69955407289061</c:v>
                </c:pt>
                <c:pt idx="51">
                  <c:v>102.79829095918549</c:v>
                </c:pt>
                <c:pt idx="52">
                  <c:v>102.38002526961044</c:v>
                </c:pt>
                <c:pt idx="53">
                  <c:v>102.11219865989551</c:v>
                </c:pt>
                <c:pt idx="54">
                  <c:v>102.05353309911393</c:v>
                </c:pt>
                <c:pt idx="55">
                  <c:v>101.189152978961</c:v>
                </c:pt>
                <c:pt idx="56">
                  <c:v>102.02590212509273</c:v>
                </c:pt>
                <c:pt idx="57">
                  <c:v>99.997044311484629</c:v>
                </c:pt>
                <c:pt idx="58">
                  <c:v>99.66795890835283</c:v>
                </c:pt>
              </c:numCache>
            </c:numRef>
          </c:val>
          <c:smooth val="0"/>
          <c:extLst>
            <c:ext xmlns:c16="http://schemas.microsoft.com/office/drawing/2014/chart" uri="{C3380CC4-5D6E-409C-BE32-E72D297353CC}">
              <c16:uniqueId val="{00000003-4140-4D8C-936A-FFDBF7A2CF82}"/>
            </c:ext>
          </c:extLst>
        </c:ser>
        <c:dLbls>
          <c:showLegendKey val="0"/>
          <c:showVal val="0"/>
          <c:showCatName val="0"/>
          <c:showSerName val="0"/>
          <c:showPercent val="0"/>
          <c:showBubbleSize val="0"/>
        </c:dLbls>
        <c:smooth val="0"/>
        <c:axId val="623037576"/>
        <c:axId val="623037904"/>
      </c:lineChart>
      <c:catAx>
        <c:axId val="623037576"/>
        <c:scaling>
          <c:orientation val="minMax"/>
          <c:min val="1"/>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23037904"/>
        <c:crosses val="autoZero"/>
        <c:auto val="1"/>
        <c:lblAlgn val="ctr"/>
        <c:lblOffset val="100"/>
        <c:tickLblSkip val="12"/>
        <c:tickMarkSkip val="12"/>
        <c:noMultiLvlLbl val="0"/>
      </c:catAx>
      <c:valAx>
        <c:axId val="623037904"/>
        <c:scaling>
          <c:orientation val="minMax"/>
          <c:min val="9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23037576"/>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5994731147386743"/>
          <c:y val="0"/>
          <c:w val="0.75243504779713144"/>
          <c:h val="0.2702702702702702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400" b="0">
          <a:solidFill>
            <a:schemeClr val="bg1"/>
          </a:solidFill>
          <a:latin typeface="+mj-lt"/>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712461184625056E-2"/>
          <c:y val="0.21700963202161425"/>
          <c:w val="0.83020803892668615"/>
          <c:h val="0.68584944067655473"/>
        </c:manualLayout>
      </c:layout>
      <c:lineChart>
        <c:grouping val="standard"/>
        <c:varyColors val="0"/>
        <c:ser>
          <c:idx val="3"/>
          <c:order val="0"/>
          <c:tx>
            <c:strRef>
              <c:f>'G.IV.4'!$G$3</c:f>
              <c:strCache>
                <c:ptCount val="1"/>
                <c:pt idx="0">
                  <c:v>Niveles de venta</c:v>
                </c:pt>
              </c:strCache>
            </c:strRef>
          </c:tx>
          <c:spPr>
            <a:ln w="19050" cap="rnd">
              <a:solidFill>
                <a:schemeClr val="accent4"/>
              </a:solidFill>
              <a:prstDash val="solid"/>
              <a:round/>
            </a:ln>
            <a:effectLst/>
          </c:spPr>
          <c:marker>
            <c:symbol val="circle"/>
            <c:size val="5"/>
            <c:spPr>
              <a:solidFill>
                <a:schemeClr val="accent4"/>
              </a:solidFill>
              <a:ln w="19050">
                <a:solidFill>
                  <a:schemeClr val="accent4"/>
                </a:solidFill>
              </a:ln>
              <a:effectLst/>
            </c:spPr>
          </c:marker>
          <c:cat>
            <c:numRef>
              <c:f>'G.IV.4'!$B$4:$B$7</c:f>
              <c:numCache>
                <c:formatCode>mmm\-yy</c:formatCode>
                <c:ptCount val="4"/>
                <c:pt idx="0">
                  <c:v>44197</c:v>
                </c:pt>
                <c:pt idx="1">
                  <c:v>44287</c:v>
                </c:pt>
                <c:pt idx="2">
                  <c:v>44378</c:v>
                </c:pt>
                <c:pt idx="3">
                  <c:v>44470</c:v>
                </c:pt>
              </c:numCache>
            </c:numRef>
          </c:cat>
          <c:val>
            <c:numRef>
              <c:f>'G.IV.4'!$G$4:$G$7</c:f>
              <c:numCache>
                <c:formatCode>0.0</c:formatCode>
                <c:ptCount val="4"/>
                <c:pt idx="1">
                  <c:v>50.304653335868153</c:v>
                </c:pt>
                <c:pt idx="2">
                  <c:v>55.915337296628017</c:v>
                </c:pt>
                <c:pt idx="3">
                  <c:v>52.740137297079897</c:v>
                </c:pt>
              </c:numCache>
            </c:numRef>
          </c:val>
          <c:smooth val="0"/>
          <c:extLst>
            <c:ext xmlns:c16="http://schemas.microsoft.com/office/drawing/2014/chart" uri="{C3380CC4-5D6E-409C-BE32-E72D297353CC}">
              <c16:uniqueId val="{00000000-A79B-497A-93F5-6792B48E5A33}"/>
            </c:ext>
          </c:extLst>
        </c:ser>
        <c:ser>
          <c:idx val="4"/>
          <c:order val="1"/>
          <c:tx>
            <c:strRef>
              <c:f>'G.IV.4'!$H$3</c:f>
              <c:strCache>
                <c:ptCount val="1"/>
                <c:pt idx="0">
                  <c:v>Disponibilidad de materias primas, insumos o inventarios</c:v>
                </c:pt>
              </c:strCache>
            </c:strRef>
          </c:tx>
          <c:spPr>
            <a:ln w="19050" cap="rnd">
              <a:solidFill>
                <a:srgbClr val="FF0000"/>
              </a:solidFill>
              <a:prstDash val="solid"/>
              <a:round/>
            </a:ln>
            <a:effectLst/>
          </c:spPr>
          <c:marker>
            <c:symbol val="circle"/>
            <c:size val="5"/>
            <c:spPr>
              <a:solidFill>
                <a:srgbClr val="FF0000"/>
              </a:solidFill>
              <a:ln w="19050">
                <a:solidFill>
                  <a:srgbClr val="FF0000"/>
                </a:solidFill>
              </a:ln>
              <a:effectLst/>
            </c:spPr>
          </c:marker>
          <c:cat>
            <c:numRef>
              <c:f>'G.IV.4'!$B$4:$B$7</c:f>
              <c:numCache>
                <c:formatCode>mmm\-yy</c:formatCode>
                <c:ptCount val="4"/>
                <c:pt idx="0">
                  <c:v>44197</c:v>
                </c:pt>
                <c:pt idx="1">
                  <c:v>44287</c:v>
                </c:pt>
                <c:pt idx="2">
                  <c:v>44378</c:v>
                </c:pt>
                <c:pt idx="3">
                  <c:v>44470</c:v>
                </c:pt>
              </c:numCache>
            </c:numRef>
          </c:cat>
          <c:val>
            <c:numRef>
              <c:f>'G.IV.4'!$H$4:$H$7</c:f>
              <c:numCache>
                <c:formatCode>0.0</c:formatCode>
                <c:ptCount val="4"/>
                <c:pt idx="1">
                  <c:v>46.695988341103558</c:v>
                </c:pt>
                <c:pt idx="2">
                  <c:v>48.061710699442237</c:v>
                </c:pt>
                <c:pt idx="3">
                  <c:v>39.140021452190098</c:v>
                </c:pt>
              </c:numCache>
            </c:numRef>
          </c:val>
          <c:smooth val="0"/>
          <c:extLst>
            <c:ext xmlns:c16="http://schemas.microsoft.com/office/drawing/2014/chart" uri="{C3380CC4-5D6E-409C-BE32-E72D297353CC}">
              <c16:uniqueId val="{00000001-A79B-497A-93F5-6792B48E5A33}"/>
            </c:ext>
          </c:extLst>
        </c:ser>
        <c:ser>
          <c:idx val="0"/>
          <c:order val="2"/>
          <c:tx>
            <c:strRef>
              <c:f>'G.IV.4'!$I$3</c:f>
              <c:strCache>
                <c:ptCount val="1"/>
                <c:pt idx="0">
                  <c:v>Costos (laborales, insumos, maquinaria, fijos)</c:v>
                </c:pt>
              </c:strCache>
            </c:strRef>
          </c:tx>
          <c:spPr>
            <a:ln w="19050" cap="rnd">
              <a:solidFill>
                <a:srgbClr val="7030A0"/>
              </a:solidFill>
              <a:prstDash val="solid"/>
              <a:round/>
            </a:ln>
            <a:effectLst/>
          </c:spPr>
          <c:marker>
            <c:symbol val="circle"/>
            <c:size val="5"/>
            <c:spPr>
              <a:solidFill>
                <a:srgbClr val="7030A0"/>
              </a:solidFill>
              <a:ln w="19050">
                <a:solidFill>
                  <a:srgbClr val="7030A0"/>
                </a:solidFill>
              </a:ln>
              <a:effectLst/>
            </c:spPr>
          </c:marker>
          <c:cat>
            <c:numRef>
              <c:f>'G.IV.4'!$B$4:$B$7</c:f>
              <c:numCache>
                <c:formatCode>mmm\-yy</c:formatCode>
                <c:ptCount val="4"/>
                <c:pt idx="0">
                  <c:v>44197</c:v>
                </c:pt>
                <c:pt idx="1">
                  <c:v>44287</c:v>
                </c:pt>
                <c:pt idx="2">
                  <c:v>44378</c:v>
                </c:pt>
                <c:pt idx="3">
                  <c:v>44470</c:v>
                </c:pt>
              </c:numCache>
            </c:numRef>
          </c:cat>
          <c:val>
            <c:numRef>
              <c:f>'G.IV.4'!$I$4:$I$7</c:f>
              <c:numCache>
                <c:formatCode>0.0</c:formatCode>
                <c:ptCount val="4"/>
                <c:pt idx="1">
                  <c:v>64.512438143179722</c:v>
                </c:pt>
                <c:pt idx="2">
                  <c:v>67.928920365964657</c:v>
                </c:pt>
                <c:pt idx="3">
                  <c:v>71.587036017024204</c:v>
                </c:pt>
              </c:numCache>
            </c:numRef>
          </c:val>
          <c:smooth val="0"/>
          <c:extLst>
            <c:ext xmlns:c16="http://schemas.microsoft.com/office/drawing/2014/chart" uri="{C3380CC4-5D6E-409C-BE32-E72D297353CC}">
              <c16:uniqueId val="{00000002-A79B-497A-93F5-6792B48E5A33}"/>
            </c:ext>
          </c:extLst>
        </c:ser>
        <c:ser>
          <c:idx val="1"/>
          <c:order val="3"/>
          <c:tx>
            <c:strRef>
              <c:f>'G.IV.4'!$J$3</c:f>
              <c:strCache>
                <c:ptCount val="1"/>
                <c:pt idx="0">
                  <c:v>Precios de venta de bienes o servicios</c:v>
                </c:pt>
              </c:strCache>
            </c:strRef>
          </c:tx>
          <c:spPr>
            <a:ln w="19050" cap="rnd">
              <a:solidFill>
                <a:srgbClr val="0070C0"/>
              </a:solidFill>
              <a:prstDash val="solid"/>
              <a:round/>
            </a:ln>
            <a:effectLst/>
          </c:spPr>
          <c:marker>
            <c:symbol val="circle"/>
            <c:size val="5"/>
            <c:spPr>
              <a:solidFill>
                <a:srgbClr val="0070C0"/>
              </a:solidFill>
              <a:ln w="19050">
                <a:solidFill>
                  <a:srgbClr val="0070C0"/>
                </a:solidFill>
              </a:ln>
              <a:effectLst/>
            </c:spPr>
          </c:marker>
          <c:cat>
            <c:numRef>
              <c:f>'G.IV.4'!$B$4:$B$7</c:f>
              <c:numCache>
                <c:formatCode>mmm\-yy</c:formatCode>
                <c:ptCount val="4"/>
                <c:pt idx="0">
                  <c:v>44197</c:v>
                </c:pt>
                <c:pt idx="1">
                  <c:v>44287</c:v>
                </c:pt>
                <c:pt idx="2">
                  <c:v>44378</c:v>
                </c:pt>
                <c:pt idx="3">
                  <c:v>44470</c:v>
                </c:pt>
              </c:numCache>
            </c:numRef>
          </c:cat>
          <c:val>
            <c:numRef>
              <c:f>'G.IV.4'!$J$4:$J$7</c:f>
              <c:numCache>
                <c:formatCode>0.0</c:formatCode>
                <c:ptCount val="4"/>
                <c:pt idx="2">
                  <c:v>57.444532902227749</c:v>
                </c:pt>
                <c:pt idx="3">
                  <c:v>56.455478753687899</c:v>
                </c:pt>
              </c:numCache>
            </c:numRef>
          </c:val>
          <c:smooth val="0"/>
          <c:extLst>
            <c:ext xmlns:c16="http://schemas.microsoft.com/office/drawing/2014/chart" uri="{C3380CC4-5D6E-409C-BE32-E72D297353CC}">
              <c16:uniqueId val="{00000003-A79B-497A-93F5-6792B48E5A33}"/>
            </c:ext>
          </c:extLst>
        </c:ser>
        <c:dLbls>
          <c:showLegendKey val="0"/>
          <c:showVal val="0"/>
          <c:showCatName val="0"/>
          <c:showSerName val="0"/>
          <c:showPercent val="0"/>
          <c:showBubbleSize val="0"/>
        </c:dLbls>
        <c:marker val="1"/>
        <c:smooth val="0"/>
        <c:axId val="1617526608"/>
        <c:axId val="1617535760"/>
      </c:lineChart>
      <c:catAx>
        <c:axId val="1617526608"/>
        <c:scaling>
          <c:orientation val="minMax"/>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17535760"/>
        <c:crosses val="autoZero"/>
        <c:auto val="0"/>
        <c:lblAlgn val="ctr"/>
        <c:lblOffset val="100"/>
        <c:noMultiLvlLbl val="1"/>
      </c:catAx>
      <c:valAx>
        <c:axId val="1617535760"/>
        <c:scaling>
          <c:orientation val="minMax"/>
          <c:max val="80"/>
          <c:min val="2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17526608"/>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legend>
      <c:legendPos val="t"/>
      <c:legendEntry>
        <c:idx val="0"/>
        <c:delete val="1"/>
      </c:legendEntry>
      <c:legendEntry>
        <c:idx val="1"/>
        <c:delete val="1"/>
      </c:legendEntry>
      <c:layout>
        <c:manualLayout>
          <c:xMode val="edge"/>
          <c:yMode val="edge"/>
          <c:x val="0"/>
          <c:y val="0"/>
          <c:w val="1"/>
          <c:h val="0.1882648482100724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712461184625056E-2"/>
          <c:y val="0.21113419136356487"/>
          <c:w val="0.83020803892668615"/>
          <c:h val="0.69172488133460408"/>
        </c:manualLayout>
      </c:layout>
      <c:lineChart>
        <c:grouping val="standard"/>
        <c:varyColors val="0"/>
        <c:ser>
          <c:idx val="3"/>
          <c:order val="0"/>
          <c:tx>
            <c:strRef>
              <c:f>'G.IV.4'!$C$3</c:f>
              <c:strCache>
                <c:ptCount val="1"/>
                <c:pt idx="0">
                  <c:v>Niveles de venta</c:v>
                </c:pt>
              </c:strCache>
            </c:strRef>
          </c:tx>
          <c:spPr>
            <a:ln w="19050" cap="rnd">
              <a:solidFill>
                <a:schemeClr val="accent4"/>
              </a:solidFill>
              <a:round/>
            </a:ln>
            <a:effectLst/>
          </c:spPr>
          <c:marker>
            <c:symbol val="circle"/>
            <c:size val="5"/>
            <c:spPr>
              <a:solidFill>
                <a:schemeClr val="accent4"/>
              </a:solidFill>
              <a:ln w="19050">
                <a:solidFill>
                  <a:schemeClr val="accent4"/>
                </a:solidFill>
              </a:ln>
              <a:effectLst/>
            </c:spPr>
          </c:marker>
          <c:cat>
            <c:numRef>
              <c:f>'G.IV.4'!$B$4:$B$7</c:f>
              <c:numCache>
                <c:formatCode>mmm\-yy</c:formatCode>
                <c:ptCount val="4"/>
                <c:pt idx="0">
                  <c:v>44197</c:v>
                </c:pt>
                <c:pt idx="1">
                  <c:v>44287</c:v>
                </c:pt>
                <c:pt idx="2">
                  <c:v>44378</c:v>
                </c:pt>
                <c:pt idx="3">
                  <c:v>44470</c:v>
                </c:pt>
              </c:numCache>
            </c:numRef>
          </c:cat>
          <c:val>
            <c:numRef>
              <c:f>'G.IV.4'!$C$4:$C$7</c:f>
              <c:numCache>
                <c:formatCode>0.0</c:formatCode>
                <c:ptCount val="4"/>
                <c:pt idx="0">
                  <c:v>42.26207166440421</c:v>
                </c:pt>
                <c:pt idx="1">
                  <c:v>37.666655148662002</c:v>
                </c:pt>
                <c:pt idx="2">
                  <c:v>44.242678773839103</c:v>
                </c:pt>
                <c:pt idx="3">
                  <c:v>53.718629564926502</c:v>
                </c:pt>
              </c:numCache>
            </c:numRef>
          </c:val>
          <c:smooth val="0"/>
          <c:extLst>
            <c:ext xmlns:c16="http://schemas.microsoft.com/office/drawing/2014/chart" uri="{C3380CC4-5D6E-409C-BE32-E72D297353CC}">
              <c16:uniqueId val="{00000000-BF75-48A1-8F0F-EBEA0ED06B3F}"/>
            </c:ext>
          </c:extLst>
        </c:ser>
        <c:ser>
          <c:idx val="4"/>
          <c:order val="1"/>
          <c:tx>
            <c:strRef>
              <c:f>'G.IV.4'!$D$3</c:f>
              <c:strCache>
                <c:ptCount val="1"/>
                <c:pt idx="0">
                  <c:v>Disponibilidad de materias primas, insumos o inventarios</c:v>
                </c:pt>
              </c:strCache>
            </c:strRef>
          </c:tx>
          <c:spPr>
            <a:ln w="19050" cap="rnd">
              <a:solidFill>
                <a:srgbClr val="FF0000"/>
              </a:solidFill>
              <a:round/>
            </a:ln>
            <a:effectLst/>
          </c:spPr>
          <c:marker>
            <c:symbol val="circle"/>
            <c:size val="5"/>
            <c:spPr>
              <a:solidFill>
                <a:srgbClr val="FF0000"/>
              </a:solidFill>
              <a:ln w="19050">
                <a:solidFill>
                  <a:srgbClr val="FF0000"/>
                </a:solidFill>
              </a:ln>
              <a:effectLst/>
            </c:spPr>
          </c:marker>
          <c:cat>
            <c:numRef>
              <c:f>'G.IV.4'!$B$4:$B$7</c:f>
              <c:numCache>
                <c:formatCode>mmm\-yy</c:formatCode>
                <c:ptCount val="4"/>
                <c:pt idx="0">
                  <c:v>44197</c:v>
                </c:pt>
                <c:pt idx="1">
                  <c:v>44287</c:v>
                </c:pt>
                <c:pt idx="2">
                  <c:v>44378</c:v>
                </c:pt>
                <c:pt idx="3">
                  <c:v>44470</c:v>
                </c:pt>
              </c:numCache>
            </c:numRef>
          </c:cat>
          <c:val>
            <c:numRef>
              <c:f>'G.IV.4'!$D$4:$D$7</c:f>
              <c:numCache>
                <c:formatCode>0.0</c:formatCode>
                <c:ptCount val="4"/>
                <c:pt idx="0">
                  <c:v>34.040966297150064</c:v>
                </c:pt>
                <c:pt idx="1">
                  <c:v>31.1656833899868</c:v>
                </c:pt>
                <c:pt idx="2">
                  <c:v>27.938456155676501</c:v>
                </c:pt>
                <c:pt idx="3">
                  <c:v>27.730269573612802</c:v>
                </c:pt>
              </c:numCache>
            </c:numRef>
          </c:val>
          <c:smooth val="0"/>
          <c:extLst>
            <c:ext xmlns:c16="http://schemas.microsoft.com/office/drawing/2014/chart" uri="{C3380CC4-5D6E-409C-BE32-E72D297353CC}">
              <c16:uniqueId val="{00000001-BF75-48A1-8F0F-EBEA0ED06B3F}"/>
            </c:ext>
          </c:extLst>
        </c:ser>
        <c:ser>
          <c:idx val="0"/>
          <c:order val="2"/>
          <c:tx>
            <c:strRef>
              <c:f>'G.IV.4'!$E$3</c:f>
              <c:strCache>
                <c:ptCount val="1"/>
                <c:pt idx="0">
                  <c:v>Costos (laborales, insumos, maquinaria, fijos)</c:v>
                </c:pt>
              </c:strCache>
            </c:strRef>
          </c:tx>
          <c:spPr>
            <a:ln w="19050" cap="rnd">
              <a:solidFill>
                <a:srgbClr val="7030A0"/>
              </a:solidFill>
              <a:round/>
            </a:ln>
            <a:effectLst/>
          </c:spPr>
          <c:marker>
            <c:symbol val="circle"/>
            <c:size val="5"/>
            <c:spPr>
              <a:solidFill>
                <a:srgbClr val="7030A0"/>
              </a:solidFill>
              <a:ln w="19050">
                <a:solidFill>
                  <a:srgbClr val="7030A0"/>
                </a:solidFill>
              </a:ln>
              <a:effectLst/>
            </c:spPr>
          </c:marker>
          <c:cat>
            <c:numRef>
              <c:f>'G.IV.4'!$B$4:$B$7</c:f>
              <c:numCache>
                <c:formatCode>mmm\-yy</c:formatCode>
                <c:ptCount val="4"/>
                <c:pt idx="0">
                  <c:v>44197</c:v>
                </c:pt>
                <c:pt idx="1">
                  <c:v>44287</c:v>
                </c:pt>
                <c:pt idx="2">
                  <c:v>44378</c:v>
                </c:pt>
                <c:pt idx="3">
                  <c:v>44470</c:v>
                </c:pt>
              </c:numCache>
            </c:numRef>
          </c:cat>
          <c:val>
            <c:numRef>
              <c:f>'G.IV.4'!$E$4:$E$7</c:f>
              <c:numCache>
                <c:formatCode>0.0</c:formatCode>
                <c:ptCount val="4"/>
                <c:pt idx="0">
                  <c:v>63.761231087270104</c:v>
                </c:pt>
                <c:pt idx="1">
                  <c:v>66.707438944945295</c:v>
                </c:pt>
                <c:pt idx="2">
                  <c:v>72.770732073686304</c:v>
                </c:pt>
                <c:pt idx="3">
                  <c:v>76.473333741066597</c:v>
                </c:pt>
              </c:numCache>
            </c:numRef>
          </c:val>
          <c:smooth val="0"/>
          <c:extLst>
            <c:ext xmlns:c16="http://schemas.microsoft.com/office/drawing/2014/chart" uri="{C3380CC4-5D6E-409C-BE32-E72D297353CC}">
              <c16:uniqueId val="{00000002-BF75-48A1-8F0F-EBEA0ED06B3F}"/>
            </c:ext>
          </c:extLst>
        </c:ser>
        <c:ser>
          <c:idx val="1"/>
          <c:order val="3"/>
          <c:tx>
            <c:strRef>
              <c:f>'G.IV.4'!$F$3</c:f>
              <c:strCache>
                <c:ptCount val="1"/>
                <c:pt idx="0">
                  <c:v>Precios de venta de bienes o servicios</c:v>
                </c:pt>
              </c:strCache>
            </c:strRef>
          </c:tx>
          <c:spPr>
            <a:ln w="19050" cap="rnd">
              <a:solidFill>
                <a:srgbClr val="0070C0"/>
              </a:solidFill>
              <a:round/>
            </a:ln>
            <a:effectLst/>
          </c:spPr>
          <c:marker>
            <c:symbol val="circle"/>
            <c:size val="5"/>
            <c:spPr>
              <a:solidFill>
                <a:srgbClr val="0070C0"/>
              </a:solidFill>
              <a:ln w="19050">
                <a:solidFill>
                  <a:srgbClr val="0070C0"/>
                </a:solidFill>
              </a:ln>
              <a:effectLst/>
            </c:spPr>
          </c:marker>
          <c:cat>
            <c:numRef>
              <c:f>'G.IV.4'!$B$4:$B$7</c:f>
              <c:numCache>
                <c:formatCode>mmm\-yy</c:formatCode>
                <c:ptCount val="4"/>
                <c:pt idx="0">
                  <c:v>44197</c:v>
                </c:pt>
                <c:pt idx="1">
                  <c:v>44287</c:v>
                </c:pt>
                <c:pt idx="2">
                  <c:v>44378</c:v>
                </c:pt>
                <c:pt idx="3">
                  <c:v>44470</c:v>
                </c:pt>
              </c:numCache>
            </c:numRef>
          </c:cat>
          <c:val>
            <c:numRef>
              <c:f>'G.IV.4'!$F$4:$F$7</c:f>
              <c:numCache>
                <c:formatCode>0.0</c:formatCode>
                <c:ptCount val="4"/>
                <c:pt idx="2">
                  <c:v>54.316240361196897</c:v>
                </c:pt>
                <c:pt idx="3">
                  <c:v>59.718128652669698</c:v>
                </c:pt>
              </c:numCache>
            </c:numRef>
          </c:val>
          <c:smooth val="0"/>
          <c:extLst>
            <c:ext xmlns:c16="http://schemas.microsoft.com/office/drawing/2014/chart" uri="{C3380CC4-5D6E-409C-BE32-E72D297353CC}">
              <c16:uniqueId val="{00000003-BF75-48A1-8F0F-EBEA0ED06B3F}"/>
            </c:ext>
          </c:extLst>
        </c:ser>
        <c:dLbls>
          <c:showLegendKey val="0"/>
          <c:showVal val="0"/>
          <c:showCatName val="0"/>
          <c:showSerName val="0"/>
          <c:showPercent val="0"/>
          <c:showBubbleSize val="0"/>
        </c:dLbls>
        <c:marker val="1"/>
        <c:smooth val="0"/>
        <c:axId val="1617526608"/>
        <c:axId val="1617535760"/>
      </c:lineChart>
      <c:catAx>
        <c:axId val="1617526608"/>
        <c:scaling>
          <c:orientation val="minMax"/>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17535760"/>
        <c:crosses val="autoZero"/>
        <c:auto val="0"/>
        <c:lblAlgn val="ctr"/>
        <c:lblOffset val="100"/>
        <c:noMultiLvlLbl val="1"/>
      </c:catAx>
      <c:valAx>
        <c:axId val="1617535760"/>
        <c:scaling>
          <c:orientation val="minMax"/>
          <c:max val="80"/>
          <c:min val="2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17526608"/>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legend>
      <c:legendPos val="r"/>
      <c:legendEntry>
        <c:idx val="2"/>
        <c:delete val="1"/>
      </c:legendEntry>
      <c:legendEntry>
        <c:idx val="3"/>
        <c:delete val="1"/>
      </c:legendEntry>
      <c:layout>
        <c:manualLayout>
          <c:xMode val="edge"/>
          <c:yMode val="edge"/>
          <c:x val="0"/>
          <c:y val="0"/>
          <c:w val="1"/>
          <c:h val="0.2173913043478260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strRef>
              <c:f>'G.IV.5'!$C$2</c:f>
              <c:strCache>
                <c:ptCount val="1"/>
                <c:pt idx="0">
                  <c:v>IPC combustibles</c:v>
                </c:pt>
              </c:strCache>
            </c:strRef>
          </c:tx>
          <c:spPr>
            <a:ln w="19050" cap="rnd">
              <a:solidFill>
                <a:schemeClr val="accent1"/>
              </a:solidFill>
              <a:round/>
            </a:ln>
            <a:effectLst/>
          </c:spPr>
          <c:marker>
            <c:symbol val="none"/>
          </c:marker>
          <c:cat>
            <c:numRef>
              <c:f>'G.IV.5'!$B$3:$B$37</c:f>
              <c:numCache>
                <c:formatCode>yyyy"-"mm</c:formatCode>
                <c:ptCount val="35"/>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pt idx="32">
                  <c:v>44469</c:v>
                </c:pt>
                <c:pt idx="33">
                  <c:v>44500</c:v>
                </c:pt>
                <c:pt idx="34">
                  <c:v>44530</c:v>
                </c:pt>
              </c:numCache>
            </c:numRef>
          </c:cat>
          <c:val>
            <c:numRef>
              <c:f>'G.IV.5'!$C$3:$C$37</c:f>
              <c:numCache>
                <c:formatCode>0.0</c:formatCode>
                <c:ptCount val="35"/>
                <c:pt idx="0">
                  <c:v>99.804870569789045</c:v>
                </c:pt>
                <c:pt idx="1">
                  <c:v>97.761398191754495</c:v>
                </c:pt>
                <c:pt idx="2">
                  <c:v>97.712526342564388</c:v>
                </c:pt>
                <c:pt idx="3">
                  <c:v>99.724844962785383</c:v>
                </c:pt>
                <c:pt idx="4">
                  <c:v>101.6274013731732</c:v>
                </c:pt>
                <c:pt idx="5">
                  <c:v>100.96921449709478</c:v>
                </c:pt>
                <c:pt idx="6">
                  <c:v>99.526174287075577</c:v>
                </c:pt>
                <c:pt idx="7">
                  <c:v>99.830855015764726</c:v>
                </c:pt>
                <c:pt idx="8">
                  <c:v>99.426109937377703</c:v>
                </c:pt>
                <c:pt idx="9">
                  <c:v>101.62244200459749</c:v>
                </c:pt>
                <c:pt idx="10">
                  <c:v>102.48153549009223</c:v>
                </c:pt>
                <c:pt idx="11">
                  <c:v>104.65392445839002</c:v>
                </c:pt>
                <c:pt idx="12">
                  <c:v>106.16147668320018</c:v>
                </c:pt>
                <c:pt idx="13">
                  <c:v>106.09579976803737</c:v>
                </c:pt>
                <c:pt idx="14">
                  <c:v>105.8815576613156</c:v>
                </c:pt>
                <c:pt idx="15">
                  <c:v>102.52685233167999</c:v>
                </c:pt>
                <c:pt idx="16">
                  <c:v>100.30969898008576</c:v>
                </c:pt>
                <c:pt idx="17">
                  <c:v>98.84378596417298</c:v>
                </c:pt>
                <c:pt idx="18">
                  <c:v>97.021556009863161</c:v>
                </c:pt>
                <c:pt idx="19">
                  <c:v>95.591473000651092</c:v>
                </c:pt>
                <c:pt idx="20">
                  <c:v>96.021994005417525</c:v>
                </c:pt>
                <c:pt idx="21">
                  <c:v>96.752784880288701</c:v>
                </c:pt>
                <c:pt idx="22">
                  <c:v>96.105948019111295</c:v>
                </c:pt>
                <c:pt idx="23">
                  <c:v>96.834707417678899</c:v>
                </c:pt>
                <c:pt idx="24">
                  <c:v>99.411006360939155</c:v>
                </c:pt>
                <c:pt idx="25">
                  <c:v>102.61963370025948</c:v>
                </c:pt>
                <c:pt idx="26">
                  <c:v>105.15256379446822</c:v>
                </c:pt>
                <c:pt idx="27">
                  <c:v>107.6307911216399</c:v>
                </c:pt>
                <c:pt idx="28">
                  <c:v>108.84898075013903</c:v>
                </c:pt>
                <c:pt idx="29">
                  <c:v>111.30069746340705</c:v>
                </c:pt>
                <c:pt idx="30">
                  <c:v>115.1159119339267</c:v>
                </c:pt>
                <c:pt idx="31">
                  <c:v>116.77584568600764</c:v>
                </c:pt>
                <c:pt idx="32">
                  <c:v>118.38282077565115</c:v>
                </c:pt>
                <c:pt idx="33">
                  <c:v>122.6964931692511</c:v>
                </c:pt>
                <c:pt idx="34">
                  <c:v>125.10153921060574</c:v>
                </c:pt>
              </c:numCache>
            </c:numRef>
          </c:val>
          <c:smooth val="0"/>
          <c:extLst>
            <c:ext xmlns:c16="http://schemas.microsoft.com/office/drawing/2014/chart" uri="{C3380CC4-5D6E-409C-BE32-E72D297353CC}">
              <c16:uniqueId val="{00000000-C635-46AE-BA1E-B6B291449F02}"/>
            </c:ext>
          </c:extLst>
        </c:ser>
        <c:ser>
          <c:idx val="1"/>
          <c:order val="1"/>
          <c:tx>
            <c:strRef>
              <c:f>'G.IV.5'!$D$2</c:f>
              <c:strCache>
                <c:ptCount val="1"/>
                <c:pt idx="0">
                  <c:v>IPoM Sep.2021</c:v>
                </c:pt>
              </c:strCache>
            </c:strRef>
          </c:tx>
          <c:spPr>
            <a:ln w="19050" cap="rnd">
              <a:solidFill>
                <a:schemeClr val="tx1"/>
              </a:solidFill>
              <a:prstDash val="sysDash"/>
              <a:round/>
            </a:ln>
            <a:effectLst/>
          </c:spPr>
          <c:marker>
            <c:symbol val="none"/>
          </c:marker>
          <c:dPt>
            <c:idx val="16"/>
            <c:marker>
              <c:symbol val="none"/>
            </c:marker>
            <c:bubble3D val="0"/>
            <c:spPr>
              <a:ln w="19050" cap="rnd">
                <a:solidFill>
                  <a:schemeClr val="tx1"/>
                </a:solidFill>
                <a:prstDash val="sysDash"/>
                <a:round/>
              </a:ln>
              <a:effectLst/>
            </c:spPr>
            <c:extLst>
              <c:ext xmlns:c16="http://schemas.microsoft.com/office/drawing/2014/chart" uri="{C3380CC4-5D6E-409C-BE32-E72D297353CC}">
                <c16:uniqueId val="{00000002-C635-46AE-BA1E-B6B291449F02}"/>
              </c:ext>
            </c:extLst>
          </c:dPt>
          <c:cat>
            <c:numRef>
              <c:f>'G.IV.5'!$B$3:$B$37</c:f>
              <c:numCache>
                <c:formatCode>yyyy"-"mm</c:formatCode>
                <c:ptCount val="35"/>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pt idx="32">
                  <c:v>44469</c:v>
                </c:pt>
                <c:pt idx="33">
                  <c:v>44500</c:v>
                </c:pt>
                <c:pt idx="34">
                  <c:v>44530</c:v>
                </c:pt>
              </c:numCache>
            </c:numRef>
          </c:cat>
          <c:val>
            <c:numRef>
              <c:f>'G.IV.5'!$D$3:$D$37</c:f>
              <c:numCache>
                <c:formatCode>General</c:formatCode>
                <c:ptCount val="35"/>
                <c:pt idx="30" formatCode="0.0">
                  <c:v>-200</c:v>
                </c:pt>
                <c:pt idx="31" formatCode="0.0">
                  <c:v>200</c:v>
                </c:pt>
              </c:numCache>
            </c:numRef>
          </c:val>
          <c:smooth val="0"/>
          <c:extLst>
            <c:ext xmlns:c16="http://schemas.microsoft.com/office/drawing/2014/chart" uri="{C3380CC4-5D6E-409C-BE32-E72D297353CC}">
              <c16:uniqueId val="{00000003-C635-46AE-BA1E-B6B291449F02}"/>
            </c:ext>
          </c:extLst>
        </c:ser>
        <c:dLbls>
          <c:showLegendKey val="0"/>
          <c:showVal val="0"/>
          <c:showCatName val="0"/>
          <c:showSerName val="0"/>
          <c:showPercent val="0"/>
          <c:showBubbleSize val="0"/>
        </c:dLbls>
        <c:marker val="1"/>
        <c:smooth val="0"/>
        <c:axId val="647957528"/>
        <c:axId val="647960152"/>
      </c:lineChart>
      <c:lineChart>
        <c:grouping val="standard"/>
        <c:varyColors val="0"/>
        <c:ser>
          <c:idx val="3"/>
          <c:order val="2"/>
          <c:tx>
            <c:strRef>
              <c:f>'G.IV.5'!$E$2</c:f>
              <c:strCache>
                <c:ptCount val="1"/>
                <c:pt idx="0">
                  <c:v>Petróleo (2) (eje der.)</c:v>
                </c:pt>
              </c:strCache>
            </c:strRef>
          </c:tx>
          <c:spPr>
            <a:ln w="19050" cap="rnd">
              <a:solidFill>
                <a:schemeClr val="accent6"/>
              </a:solidFill>
              <a:round/>
            </a:ln>
            <a:effectLst/>
          </c:spPr>
          <c:marker>
            <c:symbol val="none"/>
          </c:marker>
          <c:cat>
            <c:numRef>
              <c:f>'G.IV.5'!$B$3:$B$37</c:f>
              <c:numCache>
                <c:formatCode>yyyy"-"mm</c:formatCode>
                <c:ptCount val="35"/>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pt idx="32">
                  <c:v>44469</c:v>
                </c:pt>
                <c:pt idx="33">
                  <c:v>44500</c:v>
                </c:pt>
                <c:pt idx="34">
                  <c:v>44530</c:v>
                </c:pt>
              </c:numCache>
            </c:numRef>
          </c:cat>
          <c:val>
            <c:numRef>
              <c:f>'G.IV.5'!$E$3:$E$37</c:f>
              <c:numCache>
                <c:formatCode>0.0</c:formatCode>
                <c:ptCount val="35"/>
                <c:pt idx="0">
                  <c:v>55.395000000000003</c:v>
                </c:pt>
                <c:pt idx="1">
                  <c:v>59.54</c:v>
                </c:pt>
                <c:pt idx="2">
                  <c:v>62.28</c:v>
                </c:pt>
                <c:pt idx="3">
                  <c:v>67.534999999999997</c:v>
                </c:pt>
                <c:pt idx="4">
                  <c:v>65.685000000000002</c:v>
                </c:pt>
                <c:pt idx="5">
                  <c:v>58.989999999999995</c:v>
                </c:pt>
                <c:pt idx="6">
                  <c:v>60.760000000000005</c:v>
                </c:pt>
                <c:pt idx="7">
                  <c:v>57.045000000000002</c:v>
                </c:pt>
                <c:pt idx="8">
                  <c:v>59.64</c:v>
                </c:pt>
                <c:pt idx="9">
                  <c:v>56.674999999999997</c:v>
                </c:pt>
                <c:pt idx="10">
                  <c:v>59.900000000000006</c:v>
                </c:pt>
                <c:pt idx="11">
                  <c:v>62.824999999999996</c:v>
                </c:pt>
                <c:pt idx="12">
                  <c:v>60.56</c:v>
                </c:pt>
                <c:pt idx="13">
                  <c:v>52.765000000000001</c:v>
                </c:pt>
                <c:pt idx="14">
                  <c:v>31.43</c:v>
                </c:pt>
                <c:pt idx="15">
                  <c:v>19.93</c:v>
                </c:pt>
                <c:pt idx="16">
                  <c:v>29.79</c:v>
                </c:pt>
                <c:pt idx="17">
                  <c:v>39.114999999999995</c:v>
                </c:pt>
                <c:pt idx="18">
                  <c:v>41.78</c:v>
                </c:pt>
                <c:pt idx="19">
                  <c:v>43.31</c:v>
                </c:pt>
                <c:pt idx="20">
                  <c:v>40.344999999999999</c:v>
                </c:pt>
                <c:pt idx="21">
                  <c:v>40</c:v>
                </c:pt>
                <c:pt idx="22">
                  <c:v>42.164999999999999</c:v>
                </c:pt>
                <c:pt idx="23">
                  <c:v>48.459999999999994</c:v>
                </c:pt>
                <c:pt idx="24">
                  <c:v>53.325000000000003</c:v>
                </c:pt>
                <c:pt idx="25">
                  <c:v>60.510000000000005</c:v>
                </c:pt>
                <c:pt idx="26">
                  <c:v>63.769999999999996</c:v>
                </c:pt>
                <c:pt idx="27">
                  <c:v>63.239999999999995</c:v>
                </c:pt>
                <c:pt idx="28">
                  <c:v>66.610000000000014</c:v>
                </c:pt>
                <c:pt idx="29">
                  <c:v>72.224999999999994</c:v>
                </c:pt>
                <c:pt idx="30">
                  <c:v>73.424999999999997</c:v>
                </c:pt>
                <c:pt idx="31">
                  <c:v>68.875</c:v>
                </c:pt>
                <c:pt idx="32">
                  <c:v>73.08</c:v>
                </c:pt>
                <c:pt idx="33">
                  <c:v>82.484999999999999</c:v>
                </c:pt>
                <c:pt idx="34">
                  <c:v>79.974999999999994</c:v>
                </c:pt>
              </c:numCache>
            </c:numRef>
          </c:val>
          <c:smooth val="0"/>
          <c:extLst>
            <c:ext xmlns:c16="http://schemas.microsoft.com/office/drawing/2014/chart" uri="{C3380CC4-5D6E-409C-BE32-E72D297353CC}">
              <c16:uniqueId val="{00000004-C635-46AE-BA1E-B6B291449F02}"/>
            </c:ext>
          </c:extLst>
        </c:ser>
        <c:dLbls>
          <c:showLegendKey val="0"/>
          <c:showVal val="0"/>
          <c:showCatName val="0"/>
          <c:showSerName val="0"/>
          <c:showPercent val="0"/>
          <c:showBubbleSize val="0"/>
        </c:dLbls>
        <c:marker val="1"/>
        <c:smooth val="0"/>
        <c:axId val="685991536"/>
        <c:axId val="652371424"/>
      </c:lineChart>
      <c:dateAx>
        <c:axId val="647957528"/>
        <c:scaling>
          <c:orientation val="minMax"/>
        </c:scaling>
        <c:delete val="0"/>
        <c:axPos val="b"/>
        <c:numFmt formatCode="mmm\.yy" sourceLinked="0"/>
        <c:majorTickMark val="out"/>
        <c:minorTickMark val="none"/>
        <c:tickLblPos val="low"/>
        <c:spPr>
          <a:noFill/>
          <a:ln w="9525" cap="flat" cmpd="sng" algn="ctr">
            <a:solidFill>
              <a:sysClr val="windowText" lastClr="000000">
                <a:lumMod val="100000"/>
              </a:sysClr>
            </a:solidFill>
            <a:prstDash val="solid"/>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47960152"/>
        <c:crosses val="autoZero"/>
        <c:auto val="1"/>
        <c:lblOffset val="100"/>
        <c:baseTimeUnit val="months"/>
        <c:majorUnit val="6"/>
        <c:minorUnit val="6"/>
      </c:dateAx>
      <c:valAx>
        <c:axId val="647960152"/>
        <c:scaling>
          <c:orientation val="minMax"/>
          <c:max val="130"/>
          <c:min val="9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47957528"/>
        <c:crosses val="autoZero"/>
        <c:crossBetween val="midCat"/>
        <c:majorUnit val="10"/>
      </c:valAx>
      <c:valAx>
        <c:axId val="652371424"/>
        <c:scaling>
          <c:orientation val="minMax"/>
          <c:max val="90"/>
          <c:min val="20"/>
        </c:scaling>
        <c:delete val="0"/>
        <c:axPos val="r"/>
        <c:numFmt formatCode="0"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85991536"/>
        <c:crosses val="max"/>
        <c:crossBetween val="between"/>
        <c:majorUnit val="20"/>
      </c:valAx>
      <c:dateAx>
        <c:axId val="685991536"/>
        <c:scaling>
          <c:orientation val="minMax"/>
        </c:scaling>
        <c:delete val="1"/>
        <c:axPos val="b"/>
        <c:numFmt formatCode="yyyy&quot;-&quot;mm" sourceLinked="1"/>
        <c:majorTickMark val="out"/>
        <c:minorTickMark val="none"/>
        <c:tickLblPos val="nextTo"/>
        <c:crossAx val="652371424"/>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t"/>
      <c:legendEntry>
        <c:idx val="1"/>
        <c:delete val="1"/>
      </c:legendEntry>
      <c:layout>
        <c:manualLayout>
          <c:xMode val="edge"/>
          <c:yMode val="edge"/>
          <c:x val="7.7353116979009179E-2"/>
          <c:y val="0"/>
          <c:w val="0.7524348651594529"/>
          <c:h val="8.1775700934579434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b="0">
          <a:solidFill>
            <a:sysClr val="windowText" lastClr="00000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strRef>
              <c:f>'G.IV.6'!$C$2</c:f>
              <c:strCache>
                <c:ptCount val="1"/>
                <c:pt idx="0">
                  <c:v>IPC total</c:v>
                </c:pt>
              </c:strCache>
            </c:strRef>
          </c:tx>
          <c:spPr>
            <a:ln w="19050" cap="rnd">
              <a:solidFill>
                <a:schemeClr val="accent1"/>
              </a:solidFill>
              <a:round/>
            </a:ln>
            <a:effectLst/>
          </c:spPr>
          <c:marker>
            <c:symbol val="none"/>
          </c:marker>
          <c:cat>
            <c:numRef>
              <c:f>'G.IV.6'!$B$3:$B$49</c:f>
              <c:numCache>
                <c:formatCode>yyyy"-"mm</c:formatCode>
                <c:ptCount val="47"/>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numCache>
            </c:numRef>
          </c:cat>
          <c:val>
            <c:numRef>
              <c:f>'G.IV.6'!$C$3:$C$49</c:f>
              <c:numCache>
                <c:formatCode>0.0</c:formatCode>
                <c:ptCount val="47"/>
                <c:pt idx="0">
                  <c:v>98.572460250000006</c:v>
                </c:pt>
                <c:pt idx="1">
                  <c:v>98.616791239999998</c:v>
                </c:pt>
                <c:pt idx="2">
                  <c:v>98.818593930000006</c:v>
                </c:pt>
                <c:pt idx="3">
                  <c:v>99.131000330000006</c:v>
                </c:pt>
                <c:pt idx="4">
                  <c:v>99.408296890000003</c:v>
                </c:pt>
                <c:pt idx="5">
                  <c:v>99.510759739999997</c:v>
                </c:pt>
                <c:pt idx="6">
                  <c:v>99.863231380000002</c:v>
                </c:pt>
                <c:pt idx="7">
                  <c:v>100.0348635</c:v>
                </c:pt>
                <c:pt idx="8">
                  <c:v>100.3748626</c:v>
                </c:pt>
                <c:pt idx="9">
                  <c:v>100.74281120000001</c:v>
                </c:pt>
                <c:pt idx="10">
                  <c:v>100.73748740000001</c:v>
                </c:pt>
                <c:pt idx="11">
                  <c:v>100.63564100000001</c:v>
                </c:pt>
                <c:pt idx="12">
                  <c:v>100.7480879580001</c:v>
                </c:pt>
                <c:pt idx="13">
                  <c:v>100.79463698399996</c:v>
                </c:pt>
                <c:pt idx="14">
                  <c:v>101.27268089699997</c:v>
                </c:pt>
                <c:pt idx="15">
                  <c:v>101.53660621200007</c:v>
                </c:pt>
                <c:pt idx="16">
                  <c:v>102.15033328400006</c:v>
                </c:pt>
                <c:pt idx="17">
                  <c:v>102.20016222100004</c:v>
                </c:pt>
                <c:pt idx="18">
                  <c:v>102.42867542900001</c:v>
                </c:pt>
                <c:pt idx="19">
                  <c:v>102.62043000799999</c:v>
                </c:pt>
                <c:pt idx="20">
                  <c:v>102.63285246599995</c:v>
                </c:pt>
                <c:pt idx="21">
                  <c:v>103.46539621800001</c:v>
                </c:pt>
                <c:pt idx="22">
                  <c:v>103.55317774500001</c:v>
                </c:pt>
                <c:pt idx="23">
                  <c:v>103.65598192000003</c:v>
                </c:pt>
                <c:pt idx="24">
                  <c:v>104.24287637600003</c:v>
                </c:pt>
                <c:pt idx="25">
                  <c:v>104.71026965699998</c:v>
                </c:pt>
                <c:pt idx="26">
                  <c:v>105.05643225300004</c:v>
                </c:pt>
                <c:pt idx="27">
                  <c:v>105.01369892499991</c:v>
                </c:pt>
                <c:pt idx="28">
                  <c:v>104.96147351599996</c:v>
                </c:pt>
                <c:pt idx="29">
                  <c:v>104.88601455599995</c:v>
                </c:pt>
                <c:pt idx="30">
                  <c:v>104.99124767499998</c:v>
                </c:pt>
                <c:pt idx="31">
                  <c:v>105.12993733599997</c:v>
                </c:pt>
                <c:pt idx="32">
                  <c:v>105.79775414199999</c:v>
                </c:pt>
                <c:pt idx="33">
                  <c:v>106.52430936899995</c:v>
                </c:pt>
                <c:pt idx="34">
                  <c:v>106.37812172300008</c:v>
                </c:pt>
                <c:pt idx="35">
                  <c:v>106.73754044200001</c:v>
                </c:pt>
                <c:pt idx="36">
                  <c:v>107.48712977600002</c:v>
                </c:pt>
                <c:pt idx="37">
                  <c:v>107.68630519200002</c:v>
                </c:pt>
                <c:pt idx="38">
                  <c:v>108.09050733500007</c:v>
                </c:pt>
                <c:pt idx="39">
                  <c:v>108.49797648200006</c:v>
                </c:pt>
                <c:pt idx="40">
                  <c:v>108.78946404500007</c:v>
                </c:pt>
                <c:pt idx="41">
                  <c:v>108.87620053200006</c:v>
                </c:pt>
                <c:pt idx="42">
                  <c:v>109.75700908300003</c:v>
                </c:pt>
                <c:pt idx="43">
                  <c:v>110.15137927999993</c:v>
                </c:pt>
                <c:pt idx="44">
                  <c:v>111.4488275790001</c:v>
                </c:pt>
                <c:pt idx="45">
                  <c:v>112.94337474600007</c:v>
                </c:pt>
                <c:pt idx="46">
                  <c:v>113.50671053900005</c:v>
                </c:pt>
              </c:numCache>
            </c:numRef>
          </c:val>
          <c:smooth val="0"/>
          <c:extLst>
            <c:ext xmlns:c16="http://schemas.microsoft.com/office/drawing/2014/chart" uri="{C3380CC4-5D6E-409C-BE32-E72D297353CC}">
              <c16:uniqueId val="{00000000-4F8E-452A-BFCB-BFA3A6E297C5}"/>
            </c:ext>
          </c:extLst>
        </c:ser>
        <c:ser>
          <c:idx val="1"/>
          <c:order val="1"/>
          <c:tx>
            <c:strRef>
              <c:f>'G.IV.6'!$D$2</c:f>
              <c:strCache>
                <c:ptCount val="1"/>
                <c:pt idx="0">
                  <c:v>Total alimentos volátiles</c:v>
                </c:pt>
              </c:strCache>
            </c:strRef>
          </c:tx>
          <c:spPr>
            <a:ln w="19050" cap="rnd">
              <a:solidFill>
                <a:schemeClr val="accent2"/>
              </a:solidFill>
              <a:round/>
            </a:ln>
            <a:effectLst/>
          </c:spPr>
          <c:marker>
            <c:symbol val="none"/>
          </c:marker>
          <c:cat>
            <c:numRef>
              <c:f>'G.IV.6'!$B$3:$B$49</c:f>
              <c:numCache>
                <c:formatCode>yyyy"-"mm</c:formatCode>
                <c:ptCount val="47"/>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numCache>
            </c:numRef>
          </c:cat>
          <c:val>
            <c:numRef>
              <c:f>'G.IV.6'!$D$3:$D$49</c:f>
              <c:numCache>
                <c:formatCode>0.0</c:formatCode>
                <c:ptCount val="47"/>
                <c:pt idx="0">
                  <c:v>99.956428560000006</c:v>
                </c:pt>
                <c:pt idx="1">
                  <c:v>99.286201009999999</c:v>
                </c:pt>
                <c:pt idx="2">
                  <c:v>98.884034470000003</c:v>
                </c:pt>
                <c:pt idx="3">
                  <c:v>99.014172529999996</c:v>
                </c:pt>
                <c:pt idx="4">
                  <c:v>98.560009039999997</c:v>
                </c:pt>
                <c:pt idx="5">
                  <c:v>98.564138249999999</c:v>
                </c:pt>
                <c:pt idx="6">
                  <c:v>98.805867620000001</c:v>
                </c:pt>
                <c:pt idx="7">
                  <c:v>99.370016190000001</c:v>
                </c:pt>
                <c:pt idx="8">
                  <c:v>100.21689069999999</c:v>
                </c:pt>
                <c:pt idx="9">
                  <c:v>101.33238849999999</c:v>
                </c:pt>
                <c:pt idx="10">
                  <c:v>101.5617714</c:v>
                </c:pt>
                <c:pt idx="11">
                  <c:v>100.2938592</c:v>
                </c:pt>
                <c:pt idx="12">
                  <c:v>99.71922789050015</c:v>
                </c:pt>
                <c:pt idx="13">
                  <c:v>98.953885127078607</c:v>
                </c:pt>
                <c:pt idx="14">
                  <c:v>100.30467835285155</c:v>
                </c:pt>
                <c:pt idx="15">
                  <c:v>100.26301207704373</c:v>
                </c:pt>
                <c:pt idx="16">
                  <c:v>99.973007149253647</c:v>
                </c:pt>
                <c:pt idx="17">
                  <c:v>100.41465734542521</c:v>
                </c:pt>
                <c:pt idx="18">
                  <c:v>100.42792673622964</c:v>
                </c:pt>
                <c:pt idx="19">
                  <c:v>101.38480285376437</c:v>
                </c:pt>
                <c:pt idx="20">
                  <c:v>101.33311244365943</c:v>
                </c:pt>
                <c:pt idx="21">
                  <c:v>102.87287433640577</c:v>
                </c:pt>
                <c:pt idx="22">
                  <c:v>104.915352084663</c:v>
                </c:pt>
                <c:pt idx="23">
                  <c:v>103.86762693264859</c:v>
                </c:pt>
                <c:pt idx="24">
                  <c:v>105.50990063279552</c:v>
                </c:pt>
                <c:pt idx="25">
                  <c:v>106.35150891306607</c:v>
                </c:pt>
                <c:pt idx="26">
                  <c:v>107.06725342001494</c:v>
                </c:pt>
                <c:pt idx="27">
                  <c:v>108.24385671807202</c:v>
                </c:pt>
                <c:pt idx="28">
                  <c:v>108.60344250664211</c:v>
                </c:pt>
                <c:pt idx="29">
                  <c:v>109.26882061557797</c:v>
                </c:pt>
                <c:pt idx="30">
                  <c:v>109.54495544703862</c:v>
                </c:pt>
                <c:pt idx="31">
                  <c:v>110.15731382007628</c:v>
                </c:pt>
                <c:pt idx="32">
                  <c:v>113.03111166194175</c:v>
                </c:pt>
                <c:pt idx="33">
                  <c:v>113.96055573201927</c:v>
                </c:pt>
                <c:pt idx="34">
                  <c:v>114.31262910463637</c:v>
                </c:pt>
                <c:pt idx="35">
                  <c:v>114.30018933400622</c:v>
                </c:pt>
                <c:pt idx="36">
                  <c:v>116.45592446034266</c:v>
                </c:pt>
                <c:pt idx="37">
                  <c:v>115.56796261608262</c:v>
                </c:pt>
                <c:pt idx="38">
                  <c:v>115.00826796095369</c:v>
                </c:pt>
                <c:pt idx="39">
                  <c:v>115.46072518664745</c:v>
                </c:pt>
                <c:pt idx="40">
                  <c:v>114.66863616978118</c:v>
                </c:pt>
                <c:pt idx="41">
                  <c:v>114.81366159539678</c:v>
                </c:pt>
                <c:pt idx="42">
                  <c:v>116.07361953106833</c:v>
                </c:pt>
                <c:pt idx="43">
                  <c:v>117.13487606805893</c:v>
                </c:pt>
                <c:pt idx="44">
                  <c:v>120.85259941915406</c:v>
                </c:pt>
                <c:pt idx="45">
                  <c:v>121.76076179874232</c:v>
                </c:pt>
                <c:pt idx="46">
                  <c:v>121.15553741112909</c:v>
                </c:pt>
              </c:numCache>
            </c:numRef>
          </c:val>
          <c:smooth val="0"/>
          <c:extLst>
            <c:ext xmlns:c16="http://schemas.microsoft.com/office/drawing/2014/chart" uri="{C3380CC4-5D6E-409C-BE32-E72D297353CC}">
              <c16:uniqueId val="{00000001-4F8E-452A-BFCB-BFA3A6E297C5}"/>
            </c:ext>
          </c:extLst>
        </c:ser>
        <c:ser>
          <c:idx val="2"/>
          <c:order val="2"/>
          <c:tx>
            <c:strRef>
              <c:f>'G.IV.6'!$E$2</c:f>
              <c:strCache>
                <c:ptCount val="1"/>
                <c:pt idx="0">
                  <c:v>Frutas y verduras</c:v>
                </c:pt>
              </c:strCache>
            </c:strRef>
          </c:tx>
          <c:spPr>
            <a:ln w="19050" cap="rnd">
              <a:solidFill>
                <a:srgbClr val="7030A0"/>
              </a:solidFill>
              <a:round/>
            </a:ln>
            <a:effectLst/>
          </c:spPr>
          <c:marker>
            <c:symbol val="none"/>
          </c:marker>
          <c:cat>
            <c:numRef>
              <c:f>'G.IV.6'!$B$3:$B$49</c:f>
              <c:numCache>
                <c:formatCode>yyyy"-"mm</c:formatCode>
                <c:ptCount val="47"/>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numCache>
            </c:numRef>
          </c:cat>
          <c:val>
            <c:numRef>
              <c:f>'G.IV.6'!$E$3:$E$49</c:f>
              <c:numCache>
                <c:formatCode>0.0</c:formatCode>
                <c:ptCount val="47"/>
                <c:pt idx="0">
                  <c:v>100.75080989999999</c:v>
                </c:pt>
                <c:pt idx="1">
                  <c:v>97.950160909999994</c:v>
                </c:pt>
                <c:pt idx="2">
                  <c:v>97.860801660000007</c:v>
                </c:pt>
                <c:pt idx="3">
                  <c:v>97.027937589999993</c:v>
                </c:pt>
                <c:pt idx="4">
                  <c:v>96.161038629999993</c:v>
                </c:pt>
                <c:pt idx="5">
                  <c:v>95.872954960000001</c:v>
                </c:pt>
                <c:pt idx="6">
                  <c:v>95.265443219999995</c:v>
                </c:pt>
                <c:pt idx="7">
                  <c:v>97.978951170000002</c:v>
                </c:pt>
                <c:pt idx="8">
                  <c:v>101.69432639999999</c:v>
                </c:pt>
                <c:pt idx="9">
                  <c:v>104.2979514</c:v>
                </c:pt>
                <c:pt idx="10">
                  <c:v>105.5130839</c:v>
                </c:pt>
                <c:pt idx="11">
                  <c:v>102.5432089</c:v>
                </c:pt>
                <c:pt idx="12">
                  <c:v>100.55190340057422</c:v>
                </c:pt>
                <c:pt idx="13">
                  <c:v>98.686149281592762</c:v>
                </c:pt>
                <c:pt idx="14">
                  <c:v>101.79213843980925</c:v>
                </c:pt>
                <c:pt idx="15">
                  <c:v>101.0295251620241</c:v>
                </c:pt>
                <c:pt idx="16">
                  <c:v>99.132300417538474</c:v>
                </c:pt>
                <c:pt idx="17">
                  <c:v>99.488870019130744</c:v>
                </c:pt>
                <c:pt idx="18">
                  <c:v>98.217292366556123</c:v>
                </c:pt>
                <c:pt idx="19">
                  <c:v>99.208134026449258</c:v>
                </c:pt>
                <c:pt idx="20">
                  <c:v>100.39022882715267</c:v>
                </c:pt>
                <c:pt idx="21">
                  <c:v>102.87600529108705</c:v>
                </c:pt>
                <c:pt idx="22">
                  <c:v>106.37367474031332</c:v>
                </c:pt>
                <c:pt idx="23">
                  <c:v>104.07711938633281</c:v>
                </c:pt>
                <c:pt idx="24">
                  <c:v>106.78902467216584</c:v>
                </c:pt>
                <c:pt idx="25">
                  <c:v>106.65629104687495</c:v>
                </c:pt>
                <c:pt idx="26">
                  <c:v>108.67288701118484</c:v>
                </c:pt>
                <c:pt idx="27">
                  <c:v>110.54458365140637</c:v>
                </c:pt>
                <c:pt idx="28">
                  <c:v>110.17185271492723</c:v>
                </c:pt>
                <c:pt idx="29">
                  <c:v>109.39153429162172</c:v>
                </c:pt>
                <c:pt idx="30">
                  <c:v>110.16165624623335</c:v>
                </c:pt>
                <c:pt idx="31">
                  <c:v>110.25857693864873</c:v>
                </c:pt>
                <c:pt idx="32">
                  <c:v>115.45838594029603</c:v>
                </c:pt>
                <c:pt idx="33">
                  <c:v>117.10076736215204</c:v>
                </c:pt>
                <c:pt idx="34">
                  <c:v>118.1464687247924</c:v>
                </c:pt>
                <c:pt idx="35">
                  <c:v>118.33339253870189</c:v>
                </c:pt>
                <c:pt idx="36">
                  <c:v>124.02231587047962</c:v>
                </c:pt>
                <c:pt idx="37">
                  <c:v>121.08441342180657</c:v>
                </c:pt>
                <c:pt idx="38">
                  <c:v>119.80055553323464</c:v>
                </c:pt>
                <c:pt idx="39">
                  <c:v>120.46296925173768</c:v>
                </c:pt>
                <c:pt idx="40">
                  <c:v>118.39681684865081</c:v>
                </c:pt>
                <c:pt idx="41">
                  <c:v>117.17826695264911</c:v>
                </c:pt>
                <c:pt idx="42">
                  <c:v>117.08207499003285</c:v>
                </c:pt>
                <c:pt idx="43">
                  <c:v>116.70969502075332</c:v>
                </c:pt>
                <c:pt idx="44">
                  <c:v>120.67701248288587</c:v>
                </c:pt>
                <c:pt idx="45">
                  <c:v>122.65770885422624</c:v>
                </c:pt>
                <c:pt idx="46">
                  <c:v>121.32197640026826</c:v>
                </c:pt>
              </c:numCache>
            </c:numRef>
          </c:val>
          <c:smooth val="0"/>
          <c:extLst>
            <c:ext xmlns:c16="http://schemas.microsoft.com/office/drawing/2014/chart" uri="{C3380CC4-5D6E-409C-BE32-E72D297353CC}">
              <c16:uniqueId val="{00000002-4F8E-452A-BFCB-BFA3A6E297C5}"/>
            </c:ext>
          </c:extLst>
        </c:ser>
        <c:ser>
          <c:idx val="3"/>
          <c:order val="3"/>
          <c:tx>
            <c:strRef>
              <c:f>'G.IV.6'!$F$2</c:f>
              <c:strCache>
                <c:ptCount val="1"/>
                <c:pt idx="0">
                  <c:v>Excl. frutas y verduras</c:v>
                </c:pt>
              </c:strCache>
            </c:strRef>
          </c:tx>
          <c:spPr>
            <a:ln w="19050" cap="rnd">
              <a:solidFill>
                <a:schemeClr val="accent6"/>
              </a:solidFill>
              <a:round/>
            </a:ln>
            <a:effectLst/>
          </c:spPr>
          <c:marker>
            <c:symbol val="none"/>
          </c:marker>
          <c:cat>
            <c:numRef>
              <c:f>'G.IV.6'!$B$3:$B$49</c:f>
              <c:numCache>
                <c:formatCode>yyyy"-"mm</c:formatCode>
                <c:ptCount val="47"/>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numCache>
            </c:numRef>
          </c:cat>
          <c:val>
            <c:numRef>
              <c:f>'G.IV.6'!$F$3:$F$49</c:f>
              <c:numCache>
                <c:formatCode>0.0</c:formatCode>
                <c:ptCount val="47"/>
                <c:pt idx="0">
                  <c:v>99.740296810000004</c:v>
                </c:pt>
                <c:pt idx="1">
                  <c:v>100.304309</c:v>
                </c:pt>
                <c:pt idx="2">
                  <c:v>99.719695049999999</c:v>
                </c:pt>
                <c:pt idx="3">
                  <c:v>100.40879959999999</c:v>
                </c:pt>
                <c:pt idx="4">
                  <c:v>100.1929566</c:v>
                </c:pt>
                <c:pt idx="5">
                  <c:v>100.3666118</c:v>
                </c:pt>
                <c:pt idx="6">
                  <c:v>101.10158680000001</c:v>
                </c:pt>
                <c:pt idx="7">
                  <c:v>100.4202499</c:v>
                </c:pt>
                <c:pt idx="8">
                  <c:v>99.605149440000005</c:v>
                </c:pt>
                <c:pt idx="9">
                  <c:v>99.860099349999999</c:v>
                </c:pt>
                <c:pt idx="10">
                  <c:v>99.518199769999995</c:v>
                </c:pt>
                <c:pt idx="11">
                  <c:v>99.23451068</c:v>
                </c:pt>
                <c:pt idx="12">
                  <c:v>99.327072960211439</c:v>
                </c:pt>
                <c:pt idx="13">
                  <c:v>99.079977380966241</c:v>
                </c:pt>
                <c:pt idx="14">
                  <c:v>99.604147594289671</c:v>
                </c:pt>
                <c:pt idx="15">
                  <c:v>99.902016849287946</c:v>
                </c:pt>
                <c:pt idx="16">
                  <c:v>100.36894444509134</c:v>
                </c:pt>
                <c:pt idx="17">
                  <c:v>100.85066400109456</c:v>
                </c:pt>
                <c:pt idx="18">
                  <c:v>101.46904198057732</c:v>
                </c:pt>
                <c:pt idx="19">
                  <c:v>102.40992176492506</c:v>
                </c:pt>
                <c:pt idx="20">
                  <c:v>101.77717072858324</c:v>
                </c:pt>
                <c:pt idx="21">
                  <c:v>102.87139978923834</c:v>
                </c:pt>
                <c:pt idx="22">
                  <c:v>104.22854382328623</c:v>
                </c:pt>
                <c:pt idx="23">
                  <c:v>103.76896485170997</c:v>
                </c:pt>
                <c:pt idx="24">
                  <c:v>104.90748733683438</c:v>
                </c:pt>
                <c:pt idx="25">
                  <c:v>106.20796942500496</c:v>
                </c:pt>
                <c:pt idx="26">
                  <c:v>106.31106794152238</c:v>
                </c:pt>
                <c:pt idx="27">
                  <c:v>107.16031168853854</c:v>
                </c:pt>
                <c:pt idx="28">
                  <c:v>107.86478766636777</c:v>
                </c:pt>
                <c:pt idx="29">
                  <c:v>109.21102766683354</c:v>
                </c:pt>
                <c:pt idx="30">
                  <c:v>109.25451546652849</c:v>
                </c:pt>
                <c:pt idx="31">
                  <c:v>110.10962317621303</c:v>
                </c:pt>
                <c:pt idx="32">
                  <c:v>111.8879681877991</c:v>
                </c:pt>
                <c:pt idx="33">
                  <c:v>112.481648933383</c:v>
                </c:pt>
                <c:pt idx="34">
                  <c:v>112.50705287381084</c:v>
                </c:pt>
                <c:pt idx="35">
                  <c:v>112.40072129100247</c:v>
                </c:pt>
                <c:pt idx="36">
                  <c:v>112.89247428067395</c:v>
                </c:pt>
                <c:pt idx="37">
                  <c:v>112.9699477171369</c:v>
                </c:pt>
                <c:pt idx="38">
                  <c:v>112.7513033017385</c:v>
                </c:pt>
                <c:pt idx="39">
                  <c:v>113.10487990370171</c:v>
                </c:pt>
                <c:pt idx="40">
                  <c:v>112.91282082930633</c:v>
                </c:pt>
                <c:pt idx="41">
                  <c:v>113.70003253123579</c:v>
                </c:pt>
                <c:pt idx="42">
                  <c:v>115.59867968304241</c:v>
                </c:pt>
                <c:pt idx="43">
                  <c:v>117.33511834965475</c:v>
                </c:pt>
                <c:pt idx="44">
                  <c:v>120.9352934361136</c:v>
                </c:pt>
                <c:pt idx="45">
                  <c:v>121.33833769023859</c:v>
                </c:pt>
                <c:pt idx="46">
                  <c:v>121.07715169016873</c:v>
                </c:pt>
              </c:numCache>
            </c:numRef>
          </c:val>
          <c:smooth val="0"/>
          <c:extLst>
            <c:ext xmlns:c16="http://schemas.microsoft.com/office/drawing/2014/chart" uri="{C3380CC4-5D6E-409C-BE32-E72D297353CC}">
              <c16:uniqueId val="{00000003-4F8E-452A-BFCB-BFA3A6E297C5}"/>
            </c:ext>
          </c:extLst>
        </c:ser>
        <c:ser>
          <c:idx val="4"/>
          <c:order val="4"/>
          <c:tx>
            <c:strRef>
              <c:f>'G.IV.6'!$G$2</c:f>
              <c:strCache>
                <c:ptCount val="1"/>
                <c:pt idx="0">
                  <c:v>IPoM Sep.21</c:v>
                </c:pt>
              </c:strCache>
            </c:strRef>
          </c:tx>
          <c:spPr>
            <a:ln w="19050" cap="rnd">
              <a:solidFill>
                <a:schemeClr val="tx1"/>
              </a:solidFill>
              <a:prstDash val="sysDash"/>
              <a:round/>
            </a:ln>
            <a:effectLst/>
          </c:spPr>
          <c:marker>
            <c:symbol val="none"/>
          </c:marker>
          <c:cat>
            <c:numRef>
              <c:f>'G.IV.6'!$B$3:$B$49</c:f>
              <c:numCache>
                <c:formatCode>yyyy"-"mm</c:formatCode>
                <c:ptCount val="47"/>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numCache>
            </c:numRef>
          </c:cat>
          <c:val>
            <c:numRef>
              <c:f>'G.IV.6'!$G$3:$G$49</c:f>
              <c:numCache>
                <c:formatCode>General</c:formatCode>
                <c:ptCount val="47"/>
                <c:pt idx="42" formatCode="0.0">
                  <c:v>-200</c:v>
                </c:pt>
                <c:pt idx="43" formatCode="0.0">
                  <c:v>200</c:v>
                </c:pt>
              </c:numCache>
            </c:numRef>
          </c:val>
          <c:smooth val="0"/>
          <c:extLst>
            <c:ext xmlns:c16="http://schemas.microsoft.com/office/drawing/2014/chart" uri="{C3380CC4-5D6E-409C-BE32-E72D297353CC}">
              <c16:uniqueId val="{00000004-4F8E-452A-BFCB-BFA3A6E297C5}"/>
            </c:ext>
          </c:extLst>
        </c:ser>
        <c:dLbls>
          <c:showLegendKey val="0"/>
          <c:showVal val="0"/>
          <c:showCatName val="0"/>
          <c:showSerName val="0"/>
          <c:showPercent val="0"/>
          <c:showBubbleSize val="0"/>
        </c:dLbls>
        <c:smooth val="0"/>
        <c:axId val="1172328015"/>
        <c:axId val="945022687"/>
      </c:lineChart>
      <c:dateAx>
        <c:axId val="1172328015"/>
        <c:scaling>
          <c:orientation val="minMax"/>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945022687"/>
        <c:crosses val="autoZero"/>
        <c:auto val="1"/>
        <c:lblOffset val="100"/>
        <c:baseTimeUnit val="months"/>
        <c:majorUnit val="6"/>
        <c:majorTimeUnit val="months"/>
      </c:dateAx>
      <c:valAx>
        <c:axId val="945022687"/>
        <c:scaling>
          <c:orientation val="minMax"/>
          <c:max val="130"/>
          <c:min val="9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72328015"/>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legend>
      <c:legendPos val="t"/>
      <c:legendEntry>
        <c:idx val="4"/>
        <c:delete val="1"/>
      </c:legendEntry>
      <c:layout>
        <c:manualLayout>
          <c:xMode val="edge"/>
          <c:yMode val="edge"/>
          <c:x val="0"/>
          <c:y val="0"/>
          <c:w val="0.7524348651594529"/>
          <c:h val="0.3329439252336448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2" Type="http://schemas.openxmlformats.org/officeDocument/2006/relationships/chart" Target="../charts/chart7.xml"/><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8.xml"/></Relationships>
</file>

<file path=xl/drawings/_rels/drawing8.xml.rels><?xml version="1.0" encoding="UTF-8" standalone="yes"?>
<Relationships xmlns="http://schemas.openxmlformats.org/package/2006/relationships"><Relationship Id="rId1" Type="http://schemas.openxmlformats.org/officeDocument/2006/relationships/chart" Target="../charts/chart9.xml"/></Relationships>
</file>

<file path=xl/drawings/_rels/drawing9.xml.rels><?xml version="1.0" encoding="UTF-8" standalone="yes"?>
<Relationships xmlns="http://schemas.openxmlformats.org/package/2006/relationships"><Relationship Id="rId1" Type="http://schemas.openxmlformats.org/officeDocument/2006/relationships/chart" Target="../charts/chart10.xml"/></Relationships>
</file>

<file path=xl/drawings/drawing1.xml><?xml version="1.0" encoding="utf-8"?>
<xdr:wsDr xmlns:xdr="http://schemas.openxmlformats.org/drawingml/2006/spreadsheetDrawing" xmlns:a="http://schemas.openxmlformats.org/drawingml/2006/main">
  <xdr:twoCellAnchor>
    <xdr:from>
      <xdr:col>10</xdr:col>
      <xdr:colOff>0</xdr:colOff>
      <xdr:row>5</xdr:row>
      <xdr:rowOff>0</xdr:rowOff>
    </xdr:from>
    <xdr:to>
      <xdr:col>13</xdr:col>
      <xdr:colOff>442849</xdr:colOff>
      <xdr:row>16</xdr:row>
      <xdr:rowOff>175260</xdr:rowOff>
    </xdr:to>
    <xdr:graphicFrame macro="">
      <xdr:nvGraphicFramePr>
        <xdr:cNvPr id="4" name="Gráfico 3">
          <a:extLst>
            <a:ext uri="{FF2B5EF4-FFF2-40B4-BE49-F238E27FC236}">
              <a16:creationId xmlns:a16="http://schemas.microsoft.com/office/drawing/2014/main" id="{2B5FDD2E-6D12-43F1-B01D-EDB00701C3B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7</xdr:col>
      <xdr:colOff>45721</xdr:colOff>
      <xdr:row>7</xdr:row>
      <xdr:rowOff>41910</xdr:rowOff>
    </xdr:from>
    <xdr:to>
      <xdr:col>9</xdr:col>
      <xdr:colOff>272543</xdr:colOff>
      <xdr:row>19</xdr:row>
      <xdr:rowOff>21590</xdr:rowOff>
    </xdr:to>
    <xdr:graphicFrame macro="">
      <xdr:nvGraphicFramePr>
        <xdr:cNvPr id="2" name="Gráfico 1">
          <a:extLst>
            <a:ext uri="{FF2B5EF4-FFF2-40B4-BE49-F238E27FC236}">
              <a16:creationId xmlns:a16="http://schemas.microsoft.com/office/drawing/2014/main" id="{E5419A09-E251-4E83-ACF6-50003D01F60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9</xdr:col>
      <xdr:colOff>0</xdr:colOff>
      <xdr:row>6</xdr:row>
      <xdr:rowOff>0</xdr:rowOff>
    </xdr:from>
    <xdr:to>
      <xdr:col>11</xdr:col>
      <xdr:colOff>226822</xdr:colOff>
      <xdr:row>17</xdr:row>
      <xdr:rowOff>162560</xdr:rowOff>
    </xdr:to>
    <xdr:graphicFrame macro="">
      <xdr:nvGraphicFramePr>
        <xdr:cNvPr id="2" name="Gráfico 1">
          <a:extLst>
            <a:ext uri="{FF2B5EF4-FFF2-40B4-BE49-F238E27FC236}">
              <a16:creationId xmlns:a16="http://schemas.microsoft.com/office/drawing/2014/main" id="{47FD69EE-2459-44B8-A115-B86A3AD21E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7</xdr:col>
      <xdr:colOff>0</xdr:colOff>
      <xdr:row>6</xdr:row>
      <xdr:rowOff>0</xdr:rowOff>
    </xdr:from>
    <xdr:to>
      <xdr:col>13</xdr:col>
      <xdr:colOff>137287</xdr:colOff>
      <xdr:row>25</xdr:row>
      <xdr:rowOff>110067</xdr:rowOff>
    </xdr:to>
    <xdr:graphicFrame macro="">
      <xdr:nvGraphicFramePr>
        <xdr:cNvPr id="4" name="1 Gráfico">
          <a:extLst>
            <a:ext uri="{FF2B5EF4-FFF2-40B4-BE49-F238E27FC236}">
              <a16:creationId xmlns:a16="http://schemas.microsoft.com/office/drawing/2014/main" id="{A3173398-EDEE-4492-818A-021F0EBBA7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8</xdr:col>
      <xdr:colOff>1</xdr:colOff>
      <xdr:row>4</xdr:row>
      <xdr:rowOff>0</xdr:rowOff>
    </xdr:from>
    <xdr:to>
      <xdr:col>13</xdr:col>
      <xdr:colOff>223140</xdr:colOff>
      <xdr:row>14</xdr:row>
      <xdr:rowOff>127000</xdr:rowOff>
    </xdr:to>
    <xdr:graphicFrame macro="">
      <xdr:nvGraphicFramePr>
        <xdr:cNvPr id="3" name="Gráfico 2">
          <a:extLst>
            <a:ext uri="{FF2B5EF4-FFF2-40B4-BE49-F238E27FC236}">
              <a16:creationId xmlns:a16="http://schemas.microsoft.com/office/drawing/2014/main" id="{8C696139-7268-4C74-9C1F-7492707307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7</xdr:col>
      <xdr:colOff>0</xdr:colOff>
      <xdr:row>5</xdr:row>
      <xdr:rowOff>0</xdr:rowOff>
    </xdr:from>
    <xdr:to>
      <xdr:col>12</xdr:col>
      <xdr:colOff>506857</xdr:colOff>
      <xdr:row>15</xdr:row>
      <xdr:rowOff>161290</xdr:rowOff>
    </xdr:to>
    <xdr:graphicFrame macro="">
      <xdr:nvGraphicFramePr>
        <xdr:cNvPr id="2" name="Gráfico 1">
          <a:extLst>
            <a:ext uri="{FF2B5EF4-FFF2-40B4-BE49-F238E27FC236}">
              <a16:creationId xmlns:a16="http://schemas.microsoft.com/office/drawing/2014/main" id="{470FA364-4E30-4209-AD88-F6D05B56C2C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6</xdr:col>
      <xdr:colOff>1</xdr:colOff>
      <xdr:row>6</xdr:row>
      <xdr:rowOff>0</xdr:rowOff>
    </xdr:from>
    <xdr:to>
      <xdr:col>9</xdr:col>
      <xdr:colOff>334900</xdr:colOff>
      <xdr:row>17</xdr:row>
      <xdr:rowOff>162560</xdr:rowOff>
    </xdr:to>
    <xdr:graphicFrame macro="">
      <xdr:nvGraphicFramePr>
        <xdr:cNvPr id="2" name="Gráfico 1">
          <a:extLst>
            <a:ext uri="{FF2B5EF4-FFF2-40B4-BE49-F238E27FC236}">
              <a16:creationId xmlns:a16="http://schemas.microsoft.com/office/drawing/2014/main" id="{EA5F1CE9-1ED7-4D82-AF94-5A71E462890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7</xdr:col>
      <xdr:colOff>0</xdr:colOff>
      <xdr:row>5</xdr:row>
      <xdr:rowOff>0</xdr:rowOff>
    </xdr:from>
    <xdr:to>
      <xdr:col>10</xdr:col>
      <xdr:colOff>345059</xdr:colOff>
      <xdr:row>16</xdr:row>
      <xdr:rowOff>149860</xdr:rowOff>
    </xdr:to>
    <xdr:graphicFrame macro="">
      <xdr:nvGraphicFramePr>
        <xdr:cNvPr id="2" name="Gráfico 1">
          <a:extLst>
            <a:ext uri="{FF2B5EF4-FFF2-40B4-BE49-F238E27FC236}">
              <a16:creationId xmlns:a16="http://schemas.microsoft.com/office/drawing/2014/main" id="{822BA6C1-0DF0-4AB8-95EE-D58B3C42020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4</xdr:col>
      <xdr:colOff>0</xdr:colOff>
      <xdr:row>7</xdr:row>
      <xdr:rowOff>0</xdr:rowOff>
    </xdr:from>
    <xdr:to>
      <xdr:col>16</xdr:col>
      <xdr:colOff>428879</xdr:colOff>
      <xdr:row>18</xdr:row>
      <xdr:rowOff>149860</xdr:rowOff>
    </xdr:to>
    <xdr:graphicFrame macro="">
      <xdr:nvGraphicFramePr>
        <xdr:cNvPr id="2" name="Gráfico 1">
          <a:extLst>
            <a:ext uri="{FF2B5EF4-FFF2-40B4-BE49-F238E27FC236}">
              <a16:creationId xmlns:a16="http://schemas.microsoft.com/office/drawing/2014/main" id="{DCC5AEF7-9328-4A85-A397-89A04AF089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428879</xdr:colOff>
      <xdr:row>18</xdr:row>
      <xdr:rowOff>149860</xdr:rowOff>
    </xdr:to>
    <xdr:graphicFrame macro="">
      <xdr:nvGraphicFramePr>
        <xdr:cNvPr id="3" name="Gráfico 2">
          <a:extLst>
            <a:ext uri="{FF2B5EF4-FFF2-40B4-BE49-F238E27FC236}">
              <a16:creationId xmlns:a16="http://schemas.microsoft.com/office/drawing/2014/main" id="{BFC79B72-9076-47F4-AD67-4E8FFF9230D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6</xdr:col>
      <xdr:colOff>0</xdr:colOff>
      <xdr:row>6</xdr:row>
      <xdr:rowOff>0</xdr:rowOff>
    </xdr:from>
    <xdr:to>
      <xdr:col>12</xdr:col>
      <xdr:colOff>335407</xdr:colOff>
      <xdr:row>18</xdr:row>
      <xdr:rowOff>63500</xdr:rowOff>
    </xdr:to>
    <xdr:graphicFrame macro="">
      <xdr:nvGraphicFramePr>
        <xdr:cNvPr id="2" name="Gráfico 1">
          <a:extLst>
            <a:ext uri="{FF2B5EF4-FFF2-40B4-BE49-F238E27FC236}">
              <a16:creationId xmlns:a16="http://schemas.microsoft.com/office/drawing/2014/main" id="{5323D046-5A09-454E-83C2-7B2FDC758B3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8</xdr:col>
      <xdr:colOff>636</xdr:colOff>
      <xdr:row>5</xdr:row>
      <xdr:rowOff>34925</xdr:rowOff>
    </xdr:from>
    <xdr:to>
      <xdr:col>12</xdr:col>
      <xdr:colOff>625603</xdr:colOff>
      <xdr:row>17</xdr:row>
      <xdr:rowOff>14605</xdr:rowOff>
    </xdr:to>
    <xdr:graphicFrame macro="">
      <xdr:nvGraphicFramePr>
        <xdr:cNvPr id="2" name="Gráfico 1">
          <a:extLst>
            <a:ext uri="{FF2B5EF4-FFF2-40B4-BE49-F238E27FC236}">
              <a16:creationId xmlns:a16="http://schemas.microsoft.com/office/drawing/2014/main" id="{684B4D79-E328-40CA-B8CB-83991CC0DB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9</xdr:col>
      <xdr:colOff>0</xdr:colOff>
      <xdr:row>6</xdr:row>
      <xdr:rowOff>0</xdr:rowOff>
    </xdr:from>
    <xdr:to>
      <xdr:col>11</xdr:col>
      <xdr:colOff>226822</xdr:colOff>
      <xdr:row>17</xdr:row>
      <xdr:rowOff>162560</xdr:rowOff>
    </xdr:to>
    <xdr:graphicFrame macro="">
      <xdr:nvGraphicFramePr>
        <xdr:cNvPr id="2" name="Gráfico 1">
          <a:extLst>
            <a:ext uri="{FF2B5EF4-FFF2-40B4-BE49-F238E27FC236}">
              <a16:creationId xmlns:a16="http://schemas.microsoft.com/office/drawing/2014/main" id="{EBAEB90E-E028-4061-938F-A7CCED0ADDD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webbcch/Documents%20and%20Settings/KFERNAND/Configuraci&#243;n%20local/Archivos%20temporales%20de%20Internet/OLK5/charts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T:\Documents%20and%20Settings\MFARAHBAKSH\My%20Local%20Documents\Missions\Bahrain\OMRea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webbcch/DATA/MdosFinancieros/minutas/UIP/calculos%20general3new.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ileserver\VOLN\Documents%20and%20Settings\PF_HGONZALE\Configuraci&#243;n%20local\Archivos%20temporales%20de%20Internet\OLK5\clima%20negocios%20zeuro.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webbcch/DATA/FINANZ/PROGRAMA%20MONETARIO/NUEVO%20PM/h9%20comoditie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webbcch/Documents%20and%20Settings/PF_HGONZALE/Configuraci&#243;n%20local/Archivos%20temporales%20de%20Internet/OLK5/clima%20negocios%20zeuro.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webbcch/DATA/FINANZ/PROGRAMA%20MONETARIO/NUEVO%20PM/h3%20indemu.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bcentral.cl/DAT/DPF/REF%20IEF/IEF/IEF16%20dic11/Versi&#243;n%20diagramaci&#243;n/Gr&#225;ficos%20a%20diagramaci&#243;n/Documents%20and%20Settings/PF_HGONZALE/Configuraci&#243;n%20local/Archivos%20temporales%20de%20Internet/OLK5/clima%20negocios%20zeuro.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ileserver\voln\DATA\FINANZ\Grupo_Coyuntura\Personales\MARCELA\Hoja%206_Coyuntura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www.bcentral.cl/DATA/ESTADIST/Sector_Real/Oferta/BaseDatos/x12_emp_sal.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www.bcentral.cl/Documents%20and%20Settings/PF_HGONZALE/Configuraci&#243;n%20local/Archivos%20temporales%20de%20Internet/OLK5/clima%20negocios%20zeuro.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bcentral-my.sharepoint.com/ASIA/MED/med534.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webbcch/DATA/DMP/Bases/DMPdata.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webbcch/GMORALES/EXPORT.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DOCUME~1\jechever\CONFIG~1\Temp\Documents%20and%20Settings\ymendez\Configuraci&#243;n%20local\Archivos%20temporales%20de%20Internet\OLK75\resumen\Bolsas%20G3.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ACIENDA2\SYS\GMORALES\COYUNTU\INFORM.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T:\DATA\AFG\DATA\KWT\IMF\EP%201st%20Year\Division%20E\KWT\Mission\Tables%20120606\SR%20TAble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T:\DATA\BHR\Bhre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DATA\AFG\DATA\KWT\Documents%20and%20Settings\ahyde\Local%20Settings\Temporary%20Internet%20Files\OLK9A\KWFISC_SR.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T:\IIF\AFRICA\EGYPT\Database\D469.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IIF\MIDEAST\LEBANON\Database\D446.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ATA1\FAD\DATA\IRN\IRBO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Chart 2"/>
      <sheetName val="Chart 3"/>
      <sheetName val="Chart 3 - data"/>
      <sheetName val="Chart 4"/>
      <sheetName val="Chart 4 - data"/>
      <sheetName val="Chart 5"/>
      <sheetName val="Chart 6"/>
      <sheetName val="Chart 7"/>
      <sheetName val="Chart 7 - data"/>
      <sheetName val="Chart 8"/>
      <sheetName val="Chart 9"/>
      <sheetName val="Monthly update for clients"/>
      <sheetName val="Resultados"/>
      <sheetName val="charts1"/>
    </sheetNames>
    <sheetDataSet>
      <sheetData sheetId="0"/>
      <sheetData sheetId="1"/>
      <sheetData sheetId="2"/>
      <sheetData sheetId="3"/>
      <sheetData sheetId="4"/>
      <sheetData sheetId="5"/>
      <sheetData sheetId="6"/>
      <sheetData sheetId="7" refreshError="1">
        <row r="5">
          <cell r="C5" t="str">
            <v xml:space="preserve">     1930</v>
          </cell>
          <cell r="D5" t="str">
            <v>e/</v>
          </cell>
          <cell r="E5" t="str">
            <v xml:space="preserve">     1935</v>
          </cell>
          <cell r="F5" t="str">
            <v>e/</v>
          </cell>
          <cell r="G5" t="str">
            <v xml:space="preserve">     1950</v>
          </cell>
          <cell r="H5" t="str">
            <v>e/</v>
          </cell>
          <cell r="I5" t="str">
            <v xml:space="preserve">    1955</v>
          </cell>
          <cell r="K5" t="str">
            <v xml:space="preserve">   1960</v>
          </cell>
          <cell r="M5" t="str">
            <v xml:space="preserve">   1965</v>
          </cell>
          <cell r="O5" t="str">
            <v xml:space="preserve">   1970</v>
          </cell>
          <cell r="Q5" t="str">
            <v xml:space="preserve">   1975</v>
          </cell>
          <cell r="S5" t="str">
            <v xml:space="preserve">   1982</v>
          </cell>
          <cell r="U5" t="str">
            <v xml:space="preserve">   1984 </v>
          </cell>
          <cell r="W5" t="str">
            <v xml:space="preserve">   1990</v>
          </cell>
          <cell r="Y5" t="str">
            <v xml:space="preserve">   1995</v>
          </cell>
          <cell r="AA5" t="str">
            <v xml:space="preserve">   1998</v>
          </cell>
        </row>
        <row r="26">
          <cell r="C26">
            <v>80300</v>
          </cell>
          <cell r="E26">
            <v>90700</v>
          </cell>
          <cell r="G26">
            <v>90800</v>
          </cell>
          <cell r="I26">
            <v>146000</v>
          </cell>
          <cell r="K26">
            <v>154000</v>
          </cell>
          <cell r="M26">
            <v>195000</v>
          </cell>
          <cell r="O26">
            <v>280000</v>
          </cell>
          <cell r="Q26">
            <v>408000</v>
          </cell>
          <cell r="S26">
            <v>350000</v>
          </cell>
          <cell r="U26">
            <v>340000</v>
          </cell>
          <cell r="W26">
            <v>326000</v>
          </cell>
          <cell r="Y26">
            <v>348200</v>
          </cell>
          <cell r="AA26">
            <v>399900</v>
          </cell>
        </row>
      </sheetData>
      <sheetData sheetId="8"/>
      <sheetData sheetId="9"/>
      <sheetData sheetId="10"/>
      <sheetData sheetId="11"/>
      <sheetData sheetId="12" refreshError="1"/>
      <sheetData sheetId="13" refreshError="1"/>
      <sheetData sheetId="1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OUTREO"/>
      <sheetName val="Summ"/>
      <sheetName val="GDP"/>
      <sheetName val="GDPr"/>
      <sheetName val="GDE"/>
      <sheetName val="GDEr"/>
      <sheetName val="GDPprj"/>
      <sheetName val="Prjct"/>
      <sheetName val="CPI annual"/>
      <sheetName val="CPI monthly"/>
      <sheetName val="Chart CPI monthly"/>
      <sheetName val="Chart CPI since Dec 02"/>
      <sheetName val="Invest"/>
      <sheetName val="EMPLx"/>
      <sheetName val="EMPLOY"/>
      <sheetName val="Pop"/>
      <sheetName val="Demo"/>
      <sheetName val=" WAGES1"/>
      <sheetName val="WAGES2"/>
      <sheetName val="Touris"/>
      <sheetName val="AgPr  "/>
      <sheetName val="Ind"/>
      <sheetName val="Elect"/>
      <sheetName val="PubSecInv"/>
      <sheetName val="5YP"/>
      <sheetName val="OUTREO_Histor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mbio de dif de tasas (2)"/>
      <sheetName val="Not de TC series (2)"/>
      <sheetName val="Graficos"/>
      <sheetName val="FUTURO"/>
      <sheetName val="% explicada (2)"/>
      <sheetName val="Cambio de dif de tasas"/>
      <sheetName val="Not de TC series"/>
      <sheetName val="% explicada"/>
      <sheetName val="PARAMETROS"/>
      <sheetName val="Forward Chile"/>
      <sheetName val="intermedio"/>
      <sheetName val="Forward US"/>
      <sheetName val="Cero chile ajust"/>
      <sheetName val="Cero US"/>
      <sheetName val="diferencail"/>
      <sheetName val="integral"/>
      <sheetName val="dif cerosmens"/>
      <sheetName val="Resultados C Cero"/>
      <sheetName val="RESULTADOS C Forward"/>
      <sheetName val="tipo de cambio"/>
      <sheetName val="Hoja1"/>
      <sheetName val="C5-resumen"/>
      <sheetName val="Resumen1"/>
      <sheetName val="datos"/>
      <sheetName val="Grafico I.5 C. Neg"/>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s>
    <sheetDataSet>
      <sheetData sheetId="0" refreshError="1"/>
      <sheetData sheetId="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Comm"/>
      <sheetName val="hoja9"/>
      <sheetName val="Gr. Riskamerica"/>
      <sheetName val="datos riskamerica"/>
      <sheetName val="Base Riskamerica "/>
      <sheetName val="#¡REF"/>
      <sheetName val="PIB"/>
      <sheetName val="traspaso"/>
      <sheetName val="DatosAccess"/>
      <sheetName val="Hoja1"/>
      <sheetName val="TITULO"/>
      <sheetName val="graf.III.1"/>
      <sheetName val="Info.Base"/>
      <sheetName val="h9 comodities"/>
      <sheetName val="V.14"/>
      <sheetName val="tabla"/>
      <sheetName val="priv lp"/>
      <sheetName val="pub lp"/>
    </sheetNames>
    <sheetDataSet>
      <sheetData sheetId="0" refreshError="1">
        <row r="31">
          <cell r="E31">
            <v>3743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s>
    <sheetDataSet>
      <sheetData sheetId="0" refreshError="1">
        <row r="5">
          <cell r="D5" t="e">
            <v>#NAME?</v>
          </cell>
        </row>
      </sheetData>
      <sheetData sheetId="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ancia"/>
      <sheetName val="alemania"/>
      <sheetName val="italia"/>
      <sheetName val="pag 3"/>
      <sheetName val="G. TCR"/>
      <sheetName val="EMU"/>
    </sheetNames>
    <sheetDataSet>
      <sheetData sheetId="0"/>
      <sheetData sheetId="1"/>
      <sheetData sheetId="2"/>
      <sheetData sheetId="3"/>
      <sheetData sheetId="4" refreshError="1"/>
      <sheetData sheetId="5"/>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
      <sheetName val="inventarios gasolina"/>
      <sheetName val="crack spread"/>
      <sheetName val="import china (2)"/>
      <sheetName val="Hoja1"/>
      <sheetName val="import china"/>
      <sheetName val="Base Comm"/>
      <sheetName val="hoja"/>
      <sheetName val="hoja (2)"/>
      <sheetName val="graficos"/>
    </sheetNames>
    <sheetDataSet>
      <sheetData sheetId="0"/>
      <sheetData sheetId="1"/>
      <sheetData sheetId="2"/>
      <sheetData sheetId="3"/>
      <sheetData sheetId="4"/>
      <sheetData sheetId="5"/>
      <sheetData sheetId="6">
        <row r="15">
          <cell r="A15">
            <v>38047</v>
          </cell>
        </row>
      </sheetData>
      <sheetData sheetId="7"/>
      <sheetData sheetId="8"/>
      <sheetData sheetId="9"/>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C"/>
      <sheetName val="trim"/>
      <sheetName val="anual"/>
      <sheetName val="Datos"/>
      <sheetName val="Datos_sa(d11)"/>
      <sheetName val="Factores(d16)"/>
      <sheetName val="Estacion(d10)"/>
      <sheetName val="Calendario(d18)"/>
      <sheetName val="Irregular(d13)"/>
      <sheetName val="Tend_cicl(d12)"/>
      <sheetName val="Datos_12pau"/>
      <sheetName val="Datos_12"/>
      <sheetName val="sa_d12"/>
      <sheetName val="tend_d12"/>
      <sheetName val="sa_mov"/>
      <sheetName val="#¡REF"/>
      <sheetName val="x12_emp_sal"/>
      <sheetName val="factores historicos"/>
      <sheetName val="Datos_sa"/>
      <sheetName val="Factores"/>
      <sheetName val="Datos_sa12"/>
      <sheetName val="Datos_mov12"/>
      <sheetName val="Datos_mov"/>
      <sheetName val="UF"/>
      <sheetName val="Trimestral"/>
      <sheetName val="indices"/>
      <sheetName val="Quincenal"/>
      <sheetName val="ALATINA"/>
      <sheetName val="JUL9897"/>
      <sheetName val="datos_mov1"/>
      <sheetName val=""/>
      <sheetName val="data"/>
      <sheetName val="mes"/>
      <sheetName val="Chart 6"/>
      <sheetName val="gráfico_II.7"/>
      <sheetName val="Forward"/>
      <sheetName val="liquidez ok"/>
      <sheetName val="Hoja1"/>
      <sheetName val="inicial"/>
      <sheetName val="tasas bc"/>
      <sheetName val="PARAMETROS"/>
      <sheetName val="TITULO"/>
      <sheetName val="Cuadros12347"/>
      <sheetName val="cuadros56"/>
      <sheetName val="Gráficos"/>
      <sheetName val="holguras"/>
      <sheetName val="Clas. Riesgo"/>
      <sheetName val="4.11"/>
      <sheetName val="4.12-13"/>
      <sheetName val="4.14"/>
      <sheetName val="4.15-16"/>
      <sheetName val="gra1"/>
      <sheetName val="gra11"/>
      <sheetName val="gra2"/>
      <sheetName val="gra3"/>
      <sheetName val="gra4"/>
      <sheetName val="gra5"/>
      <sheetName val="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 val="alemania"/>
      <sheetName val="italia"/>
    </sheetNames>
    <sheetDataSet>
      <sheetData sheetId="0" refreshError="1"/>
      <sheetData sheetId="1" refreshError="1"/>
      <sheetData sheetId="2" refreshError="1"/>
      <sheetData sheetId="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vered_Sheet1"/>
      <sheetName val="Monthly"/>
      <sheetName val="Quarterly"/>
      <sheetName val="Yearly"/>
      <sheetName val="MEB Data"/>
      <sheetName val="Charts"/>
      <sheetName val="tables"/>
      <sheetName val="Sales"/>
      <sheetName val="Hidden Data"/>
      <sheetName val="WebData"/>
    </sheetNames>
    <sheetDataSet>
      <sheetData sheetId="0" refreshError="1"/>
      <sheetData sheetId="1">
        <row r="1">
          <cell r="C1" t="str">
            <v>India</v>
          </cell>
          <cell r="D1" t="str">
            <v>1991/92</v>
          </cell>
          <cell r="E1" t="str">
            <v>1991/92</v>
          </cell>
          <cell r="F1" t="str">
            <v>1991/92</v>
          </cell>
          <cell r="G1" t="str">
            <v>1992/93</v>
          </cell>
          <cell r="H1" t="str">
            <v>1992/93</v>
          </cell>
          <cell r="I1" t="str">
            <v>1992/93</v>
          </cell>
          <cell r="J1" t="str">
            <v>1992/93</v>
          </cell>
          <cell r="K1" t="str">
            <v>1992/93</v>
          </cell>
          <cell r="L1" t="str">
            <v>1992/93</v>
          </cell>
          <cell r="M1" t="str">
            <v>1992/93</v>
          </cell>
          <cell r="N1" t="str">
            <v>1992/93</v>
          </cell>
          <cell r="O1" t="str">
            <v>1992/93</v>
          </cell>
          <cell r="P1" t="str">
            <v>1995/96</v>
          </cell>
          <cell r="Q1" t="str">
            <v>1995/96</v>
          </cell>
          <cell r="R1" t="str">
            <v>1995/96</v>
          </cell>
          <cell r="S1" t="str">
            <v>1996/97</v>
          </cell>
          <cell r="T1" t="str">
            <v>1996/97</v>
          </cell>
          <cell r="U1" t="str">
            <v>1996/97</v>
          </cell>
          <cell r="V1" t="str">
            <v>1996/97</v>
          </cell>
          <cell r="W1" t="str">
            <v>1996/97</v>
          </cell>
          <cell r="X1" t="str">
            <v>1996/97</v>
          </cell>
          <cell r="Y1" t="str">
            <v>1996/97</v>
          </cell>
          <cell r="Z1" t="str">
            <v>1996/97</v>
          </cell>
          <cell r="AA1" t="str">
            <v>1996/97</v>
          </cell>
          <cell r="AB1" t="str">
            <v>1996/97</v>
          </cell>
          <cell r="AC1" t="str">
            <v>1996/97</v>
          </cell>
          <cell r="AD1" t="str">
            <v>1996/97</v>
          </cell>
          <cell r="AE1" t="str">
            <v>1997/98</v>
          </cell>
          <cell r="AF1" t="str">
            <v>1997/98</v>
          </cell>
          <cell r="AG1" t="str">
            <v>1997/98</v>
          </cell>
          <cell r="AH1" t="str">
            <v>1997/98</v>
          </cell>
          <cell r="AI1" t="str">
            <v>1997/98</v>
          </cell>
          <cell r="AJ1" t="str">
            <v>1997/98</v>
          </cell>
          <cell r="AK1" t="str">
            <v>1997/98</v>
          </cell>
          <cell r="AL1" t="str">
            <v>1997/98</v>
          </cell>
          <cell r="AM1" t="str">
            <v>1997/98</v>
          </cell>
          <cell r="AN1" t="str">
            <v>1997/98</v>
          </cell>
          <cell r="AO1" t="str">
            <v>1997/98</v>
          </cell>
          <cell r="AP1" t="str">
            <v>1997/98</v>
          </cell>
          <cell r="AQ1" t="str">
            <v>1998/99</v>
          </cell>
          <cell r="AR1" t="str">
            <v>1998/99</v>
          </cell>
          <cell r="AS1" t="str">
            <v>1998/99</v>
          </cell>
          <cell r="AT1" t="str">
            <v>1998/99</v>
          </cell>
          <cell r="AU1" t="str">
            <v>1998/99</v>
          </cell>
          <cell r="AV1" t="str">
            <v>1998/99</v>
          </cell>
          <cell r="AW1" t="str">
            <v>1998/99</v>
          </cell>
          <cell r="AX1" t="str">
            <v>1998/99</v>
          </cell>
          <cell r="AY1" t="str">
            <v>1998/99</v>
          </cell>
          <cell r="AZ1" t="str">
            <v>1998/99</v>
          </cell>
          <cell r="BA1" t="str">
            <v>1998/99</v>
          </cell>
          <cell r="BB1" t="str">
            <v>1998/99</v>
          </cell>
          <cell r="BC1" t="str">
            <v>1999/00</v>
          </cell>
          <cell r="BD1" t="str">
            <v>1999/00</v>
          </cell>
          <cell r="BE1" t="str">
            <v>1999/00</v>
          </cell>
          <cell r="BF1" t="str">
            <v>1999/00</v>
          </cell>
          <cell r="BG1" t="str">
            <v>1999/00</v>
          </cell>
          <cell r="BH1" t="str">
            <v>1999/00</v>
          </cell>
          <cell r="BI1" t="str">
            <v>1999/00</v>
          </cell>
          <cell r="BJ1" t="str">
            <v>1999/00</v>
          </cell>
          <cell r="BK1" t="str">
            <v>1999/00</v>
          </cell>
          <cell r="BL1" t="str">
            <v>1999/00</v>
          </cell>
          <cell r="BM1" t="str">
            <v>1999/00</v>
          </cell>
          <cell r="BN1" t="str">
            <v>1999/00</v>
          </cell>
          <cell r="BO1" t="str">
            <v>2000/01</v>
          </cell>
          <cell r="BZ1" t="str">
            <v>2000/01</v>
          </cell>
          <cell r="CA1" t="str">
            <v>2001/02</v>
          </cell>
          <cell r="CB1" t="str">
            <v>1998/99</v>
          </cell>
          <cell r="CC1" t="str">
            <v>1998/99</v>
          </cell>
          <cell r="CD1" t="str">
            <v>1998/99</v>
          </cell>
          <cell r="CE1" t="str">
            <v>1998/99</v>
          </cell>
          <cell r="CF1" t="str">
            <v>1998/99</v>
          </cell>
          <cell r="CG1" t="str">
            <v>1998/99</v>
          </cell>
          <cell r="CH1" t="str">
            <v>1998/99</v>
          </cell>
          <cell r="CI1" t="str">
            <v>1998/99</v>
          </cell>
          <cell r="CJ1" t="str">
            <v>1998/99</v>
          </cell>
          <cell r="CK1" t="str">
            <v>1998/99</v>
          </cell>
          <cell r="CL1" t="str">
            <v>2001/02</v>
          </cell>
          <cell r="CM1" t="str">
            <v>2002/03</v>
          </cell>
          <cell r="CN1" t="str">
            <v>2002/03</v>
          </cell>
          <cell r="CO1" t="str">
            <v>2002/03</v>
          </cell>
          <cell r="CP1" t="str">
            <v>2002/03</v>
          </cell>
          <cell r="CQ1" t="str">
            <v>2002/03</v>
          </cell>
          <cell r="CR1" t="str">
            <v>2002/03</v>
          </cell>
          <cell r="CS1" t="str">
            <v>2002/03</v>
          </cell>
          <cell r="CT1" t="str">
            <v>2002/03</v>
          </cell>
          <cell r="CU1" t="str">
            <v>2002/03</v>
          </cell>
          <cell r="CV1" t="str">
            <v>2002/03</v>
          </cell>
          <cell r="CW1" t="str">
            <v>2002/03</v>
          </cell>
          <cell r="CX1" t="str">
            <v>2002/03</v>
          </cell>
          <cell r="CY1" t="str">
            <v>2003/04</v>
          </cell>
          <cell r="CZ1" t="str">
            <v>2003/04</v>
          </cell>
          <cell r="DA1" t="str">
            <v>2003/04</v>
          </cell>
          <cell r="DB1" t="str">
            <v>2003/04</v>
          </cell>
          <cell r="DC1" t="str">
            <v>2003/04</v>
          </cell>
          <cell r="DD1" t="str">
            <v>2003/04</v>
          </cell>
          <cell r="DE1" t="str">
            <v>2003/04</v>
          </cell>
          <cell r="DF1" t="str">
            <v>2003/04</v>
          </cell>
          <cell r="DG1" t="str">
            <v>2003/04</v>
          </cell>
          <cell r="DH1" t="str">
            <v>2003/04</v>
          </cell>
          <cell r="DI1" t="str">
            <v>2003/04</v>
          </cell>
          <cell r="DJ1" t="str">
            <v>2003/04</v>
          </cell>
          <cell r="DK1" t="str">
            <v>2004/05</v>
          </cell>
          <cell r="DL1" t="str">
            <v>2004/05</v>
          </cell>
          <cell r="DM1" t="str">
            <v>2004/05</v>
          </cell>
          <cell r="DN1" t="str">
            <v>2004/05</v>
          </cell>
          <cell r="DO1" t="str">
            <v>2004/05</v>
          </cell>
          <cell r="DP1" t="str">
            <v>2004/05</v>
          </cell>
          <cell r="DQ1" t="str">
            <v>2004/05</v>
          </cell>
          <cell r="DR1" t="str">
            <v>2004/05</v>
          </cell>
          <cell r="DS1" t="str">
            <v>2004/05</v>
          </cell>
          <cell r="DT1" t="str">
            <v>2004/05</v>
          </cell>
          <cell r="DU1" t="str">
            <v>2004/05</v>
          </cell>
          <cell r="DV1" t="str">
            <v>2004/05</v>
          </cell>
        </row>
        <row r="4">
          <cell r="D4">
            <v>45.986440538392728</v>
          </cell>
          <cell r="E4">
            <v>46.657110313558491</v>
          </cell>
          <cell r="F4">
            <v>46.912681042280923</v>
          </cell>
          <cell r="G4">
            <v>47.235850238301637</v>
          </cell>
          <cell r="H4">
            <v>47.409783750880365</v>
          </cell>
          <cell r="I4">
            <v>48.134049181171839</v>
          </cell>
          <cell r="J4">
            <v>48.755135353154614</v>
          </cell>
          <cell r="K4">
            <v>49.380423644839944</v>
          </cell>
          <cell r="L4">
            <v>49.622072030121522</v>
          </cell>
          <cell r="M4">
            <v>50.059519553126535</v>
          </cell>
          <cell r="N4">
            <v>49.889894183280767</v>
          </cell>
          <cell r="O4">
            <v>49.737911912253715</v>
          </cell>
          <cell r="P4">
            <v>49.49734911345503</v>
          </cell>
          <cell r="Q4">
            <v>50.193046585011174</v>
          </cell>
          <cell r="R4">
            <v>50.231262980963173</v>
          </cell>
          <cell r="S4">
            <v>50.485332418704161</v>
          </cell>
          <cell r="T4">
            <v>50.68903190363114</v>
          </cell>
          <cell r="U4">
            <v>51.518306109718182</v>
          </cell>
          <cell r="V4">
            <v>52.305266568190142</v>
          </cell>
          <cell r="W4">
            <v>53.308411889315849</v>
          </cell>
          <cell r="X4">
            <v>53.956206193133866</v>
          </cell>
          <cell r="Y4">
            <v>54.315871129588572</v>
          </cell>
          <cell r="Z4">
            <v>54.144955477514848</v>
          </cell>
          <cell r="AA4">
            <v>54.094815431965827</v>
          </cell>
          <cell r="AB4">
            <v>54.425544708389104</v>
          </cell>
          <cell r="AC4">
            <v>54.925595436132284</v>
          </cell>
          <cell r="AD4">
            <v>55.521599772823507</v>
          </cell>
          <cell r="AE4">
            <v>57.383876134543513</v>
          </cell>
          <cell r="AF4">
            <v>57.832354511478904</v>
          </cell>
          <cell r="AG4">
            <v>58.739989321943405</v>
          </cell>
          <cell r="AH4">
            <v>59.337960491190607</v>
          </cell>
          <cell r="AI4">
            <v>59.701014415376399</v>
          </cell>
          <cell r="AJ4">
            <v>59.733048585157498</v>
          </cell>
          <cell r="AK4">
            <v>60.149492792311797</v>
          </cell>
          <cell r="AL4">
            <v>60.437800320341701</v>
          </cell>
          <cell r="AM4">
            <v>61.153230112119594</v>
          </cell>
          <cell r="AN4">
            <v>62.023491724506144</v>
          </cell>
          <cell r="AO4">
            <v>62.402562733582485</v>
          </cell>
        </row>
        <row r="5">
          <cell r="D5">
            <v>13.624268227780734</v>
          </cell>
          <cell r="E5">
            <v>12.943632567849694</v>
          </cell>
          <cell r="F5">
            <v>13.562858633281172</v>
          </cell>
          <cell r="G5">
            <v>13.848547717842319</v>
          </cell>
          <cell r="H5">
            <v>13.844570252187328</v>
          </cell>
          <cell r="I5">
            <v>13.006072874493935</v>
          </cell>
          <cell r="J5">
            <v>11.735700197238641</v>
          </cell>
          <cell r="K5">
            <v>9.3690248565965639</v>
          </cell>
          <cell r="L5">
            <v>9.6482889733839894</v>
          </cell>
          <cell r="M5">
            <v>10.561370123691738</v>
          </cell>
          <cell r="N5">
            <v>9.1337099811675806</v>
          </cell>
          <cell r="O5">
            <v>8.5365853658536892</v>
          </cell>
          <cell r="P5">
            <v>7.6346604215456582</v>
          </cell>
          <cell r="Q5">
            <v>7.578558225508325</v>
          </cell>
          <cell r="R5">
            <v>7.0739549839228255</v>
          </cell>
          <cell r="S5">
            <v>6.879271070615034</v>
          </cell>
          <cell r="T5">
            <v>6.9168173598553429</v>
          </cell>
          <cell r="U5">
            <v>7.0309001343484168</v>
          </cell>
          <cell r="V5">
            <v>7.2815533980582492</v>
          </cell>
          <cell r="W5">
            <v>7.9545454545454586</v>
          </cell>
          <cell r="X5">
            <v>8.7342869527524911</v>
          </cell>
          <cell r="Y5">
            <v>8.5025817555937735</v>
          </cell>
          <cell r="Z5">
            <v>8.5289042277825633</v>
          </cell>
          <cell r="AA5">
            <v>8.7597234226447718</v>
          </cell>
          <cell r="AB5">
            <v>9.9564838990426452</v>
          </cell>
          <cell r="AC5">
            <v>9.4286941580755901</v>
          </cell>
          <cell r="AD5">
            <v>10.531960531960504</v>
          </cell>
          <cell r="AE5">
            <v>13.664451406649603</v>
          </cell>
          <cell r="AF5">
            <v>14.092442367864688</v>
          </cell>
          <cell r="AG5">
            <v>14.017703138075333</v>
          </cell>
          <cell r="AH5">
            <v>13.445479555738382</v>
          </cell>
          <cell r="AI5">
            <v>11.991733198380583</v>
          </cell>
          <cell r="AJ5">
            <v>10.706539246561707</v>
          </cell>
          <cell r="AK5">
            <v>10.740178775380738</v>
          </cell>
          <cell r="AL5">
            <v>11.622218150017915</v>
          </cell>
          <cell r="AM5">
            <v>13.048227679103586</v>
          </cell>
          <cell r="AN5">
            <v>13.960259023270559</v>
          </cell>
          <cell r="AO5">
            <v>13.612901668302268</v>
          </cell>
          <cell r="AP5">
            <v>12.393308169998086</v>
          </cell>
          <cell r="AQ5">
            <v>11.016002977298101</v>
          </cell>
          <cell r="AR5">
            <v>10.939807976366334</v>
          </cell>
          <cell r="AS5">
            <v>9.707325940738043</v>
          </cell>
          <cell r="AT5">
            <v>9.6095015296022712</v>
          </cell>
          <cell r="AU5">
            <v>8.94294401717044</v>
          </cell>
          <cell r="AV5">
            <v>8.9202717196996915</v>
          </cell>
          <cell r="AW5">
            <v>8.4679566838274489</v>
          </cell>
          <cell r="AX5">
            <v>8.2332155477031765</v>
          </cell>
          <cell r="AY5">
            <v>6.6177754496245855</v>
          </cell>
          <cell r="AZ5">
            <v>5.035723508651091</v>
          </cell>
          <cell r="BA5">
            <v>4.5088980150581826</v>
          </cell>
          <cell r="BB5">
            <v>4.5345653661875485</v>
          </cell>
          <cell r="BC5">
            <v>3.6708012068387808</v>
          </cell>
          <cell r="BD5">
            <v>3.5782641258217396</v>
          </cell>
          <cell r="BE5">
            <v>3.6122618061309009</v>
          </cell>
          <cell r="BF5">
            <v>4.2685930060745614</v>
          </cell>
          <cell r="BG5">
            <v>4.9088819569857334</v>
          </cell>
          <cell r="BH5">
            <v>5.0795995404562699</v>
          </cell>
          <cell r="BI5">
            <v>4.5417348608837838</v>
          </cell>
          <cell r="BJ5">
            <v>4.4890630101207973</v>
          </cell>
          <cell r="BK5">
            <v>5.240746806419927</v>
          </cell>
          <cell r="BL5">
            <v>5.1221111293230814</v>
          </cell>
          <cell r="BM5">
            <v>5.4604993860008166</v>
          </cell>
          <cell r="BN5">
            <v>5.4346046816172944</v>
          </cell>
        </row>
        <row r="6">
          <cell r="D6">
            <v>0.35023661573041487</v>
          </cell>
          <cell r="E6">
            <v>1.458407668246986</v>
          </cell>
          <cell r="F6">
            <v>0.54776373205471796</v>
          </cell>
          <cell r="G6">
            <v>0.68887385849778493</v>
          </cell>
          <cell r="H6">
            <v>0.36822352450784912</v>
          </cell>
          <cell r="I6">
            <v>1.5276708160011809</v>
          </cell>
          <cell r="J6">
            <v>1.2903260426835539</v>
          </cell>
          <cell r="K6">
            <v>1.2825075495249694</v>
          </cell>
          <cell r="L6">
            <v>0.48936069690206363</v>
          </cell>
          <cell r="M6">
            <v>0.88155835721546172</v>
          </cell>
          <cell r="N6">
            <v>-0.33884737880025551</v>
          </cell>
          <cell r="O6">
            <v>-0.30463538461058537</v>
          </cell>
          <cell r="P6">
            <v>-0.48366083245127145</v>
          </cell>
          <cell r="Q6">
            <v>1.4055247079222566</v>
          </cell>
          <cell r="R6">
            <v>7.6138825100557916E-2</v>
          </cell>
          <cell r="S6">
            <v>0.50579942184068027</v>
          </cell>
          <cell r="T6">
            <v>0.40348250703310384</v>
          </cell>
          <cell r="U6">
            <v>1.6360032435885463</v>
          </cell>
          <cell r="V6">
            <v>1.5275355847220062</v>
          </cell>
          <cell r="W6">
            <v>1.917866759780118</v>
          </cell>
          <cell r="X6">
            <v>1.2151821464181589</v>
          </cell>
          <cell r="Y6">
            <v>0.66658677811279876</v>
          </cell>
          <cell r="Z6">
            <v>-0.31466981661022464</v>
          </cell>
          <cell r="AA6">
            <v>-9.260335539447162E-2</v>
          </cell>
          <cell r="AB6">
            <v>0.61138812247030216</v>
          </cell>
          <cell r="AC6">
            <v>0.91877946361849094</v>
          </cell>
          <cell r="AD6">
            <v>1.0851121994376101</v>
          </cell>
          <cell r="AE6">
            <v>3.3541475197758075</v>
          </cell>
          <cell r="AF6">
            <v>0.78154075176775084</v>
          </cell>
          <cell r="AG6">
            <v>1.5694239290989787</v>
          </cell>
          <cell r="AH6">
            <v>1.0179967278676649</v>
          </cell>
          <cell r="AI6">
            <v>0.61184092136044033</v>
          </cell>
          <cell r="AJ6">
            <v>5.365766410301287E-2</v>
          </cell>
          <cell r="AK6">
            <v>0.69717554522703562</v>
          </cell>
          <cell r="AL6">
            <v>0.47931830285816712</v>
          </cell>
          <cell r="AM6">
            <v>1.1837455830388643</v>
          </cell>
          <cell r="AN6">
            <v>1.423083638903444</v>
          </cell>
          <cell r="AO6">
            <v>0.61117328053712505</v>
          </cell>
          <cell r="AP6">
            <v>0</v>
          </cell>
          <cell r="AQ6">
            <v>2.0876112251882128</v>
          </cell>
          <cell r="AR6">
            <v>0.71237009721758504</v>
          </cell>
          <cell r="AS6">
            <v>0.44104185736872914</v>
          </cell>
          <cell r="AT6">
            <v>0.92792046396021899</v>
          </cell>
          <cell r="AU6">
            <v>0</v>
          </cell>
          <cell r="AV6">
            <v>3.2835330815972341E-2</v>
          </cell>
          <cell r="AW6">
            <v>0.2790086985064999</v>
          </cell>
          <cell r="AX6">
            <v>0.26186579378069119</v>
          </cell>
          <cell r="AY6">
            <v>-0.32647730982696688</v>
          </cell>
          <cell r="AZ6">
            <v>-8.1886668850328359E-2</v>
          </cell>
          <cell r="BA6">
            <v>0.10653991148992237</v>
          </cell>
          <cell r="BB6">
            <v>2.4559967253368065E-2</v>
          </cell>
          <cell r="BC6">
            <v>1.2440661319365054</v>
          </cell>
          <cell r="BD6">
            <v>0.62247372675827695</v>
          </cell>
          <cell r="BE6">
            <v>0.47400980155860584</v>
          </cell>
          <cell r="BF6">
            <v>1.5672477210938895</v>
          </cell>
          <cell r="BG6">
            <v>0.61407652338214547</v>
          </cell>
          <cell r="BH6">
            <v>0.19561815336464061</v>
          </cell>
          <cell r="BI6">
            <v>-0.23428348301446356</v>
          </cell>
          <cell r="BJ6">
            <v>0.21135029354208967</v>
          </cell>
          <cell r="BK6">
            <v>0.39056397437899903</v>
          </cell>
          <cell r="BL6">
            <v>-0.19452225334578577</v>
          </cell>
          <cell r="BM6">
            <v>0.42878303578388621</v>
          </cell>
          <cell r="BN6">
            <v>0</v>
          </cell>
        </row>
        <row r="7">
          <cell r="D7">
            <v>49.842637730159424</v>
          </cell>
          <cell r="E7">
            <v>48.786584426175473</v>
          </cell>
          <cell r="F7">
            <v>56.730640944164854</v>
          </cell>
          <cell r="G7">
            <v>43.831314488638299</v>
          </cell>
          <cell r="H7">
            <v>42.864920791190542</v>
          </cell>
          <cell r="I7">
            <v>43.220922996020505</v>
          </cell>
          <cell r="J7">
            <v>42.628861084932097</v>
          </cell>
          <cell r="K7">
            <v>42.75367272354751</v>
          </cell>
          <cell r="L7">
            <v>45.49929026551419</v>
          </cell>
          <cell r="M7">
            <v>44.072170164952574</v>
          </cell>
          <cell r="N7">
            <v>45.738601254786985</v>
          </cell>
          <cell r="O7">
            <v>48.73660874285234</v>
          </cell>
          <cell r="P7">
            <v>48.24901532061287</v>
          </cell>
          <cell r="Q7">
            <v>47.276423601289558</v>
          </cell>
          <cell r="R7">
            <v>56.058775470362747</v>
          </cell>
          <cell r="S7">
            <v>43.62179577693351</v>
          </cell>
          <cell r="T7">
            <v>44.03930218272999</v>
          </cell>
          <cell r="U7">
            <v>44.196067546876847</v>
          </cell>
          <cell r="V7">
            <v>44.91667293045527</v>
          </cell>
          <cell r="W7">
            <v>45.12537867237463</v>
          </cell>
          <cell r="X7">
            <v>49.332794003354465</v>
          </cell>
          <cell r="Y7">
            <v>45.203300007589178</v>
          </cell>
          <cell r="Z7">
            <v>49.074581805021424</v>
          </cell>
          <cell r="AA7">
            <v>55.096295413431235</v>
          </cell>
          <cell r="AB7">
            <v>53.071819981082626</v>
          </cell>
          <cell r="AC7">
            <v>50.653311001381645</v>
          </cell>
          <cell r="AD7">
            <v>59.628060799936378</v>
          </cell>
          <cell r="AE7">
            <v>48.316691068814038</v>
          </cell>
          <cell r="AF7">
            <v>49.042166910688131</v>
          </cell>
          <cell r="AG7">
            <v>49.138897022937996</v>
          </cell>
          <cell r="AH7">
            <v>50.009468033186913</v>
          </cell>
          <cell r="AI7">
            <v>50.202928257686665</v>
          </cell>
          <cell r="AJ7">
            <v>50.106198145436792</v>
          </cell>
          <cell r="AK7">
            <v>50.734943875061006</v>
          </cell>
          <cell r="AL7">
            <v>53.008101512933138</v>
          </cell>
          <cell r="AM7">
            <v>57.167496339677903</v>
          </cell>
          <cell r="AN7">
            <v>58.328257686676423</v>
          </cell>
          <cell r="AO7">
            <v>55.716544655929717</v>
          </cell>
          <cell r="AP7">
            <v>61.42362127867252</v>
          </cell>
          <cell r="AQ7">
            <v>55.76490971205466</v>
          </cell>
          <cell r="AR7">
            <v>55.571449487554908</v>
          </cell>
          <cell r="AS7">
            <v>54.652513421181069</v>
          </cell>
          <cell r="AT7">
            <v>56.393655441678867</v>
          </cell>
          <cell r="AU7">
            <v>56.44202049780381</v>
          </cell>
          <cell r="AV7">
            <v>58.038067349926798</v>
          </cell>
          <cell r="AW7">
            <v>56.538750610053697</v>
          </cell>
          <cell r="AX7">
            <v>59.537384089799914</v>
          </cell>
          <cell r="AY7">
            <v>64.083699365544192</v>
          </cell>
          <cell r="AZ7">
            <v>65.341190824792605</v>
          </cell>
          <cell r="BA7">
            <v>63.745143972669624</v>
          </cell>
          <cell r="BB7">
            <v>69.742410932162059</v>
          </cell>
          <cell r="BC7">
            <v>62.100732064421706</v>
          </cell>
          <cell r="BD7">
            <v>62.777842850170856</v>
          </cell>
          <cell r="BE7">
            <v>60.117764763299199</v>
          </cell>
          <cell r="BF7">
            <v>60.456320156173781</v>
          </cell>
          <cell r="BG7">
            <v>61.375256222547634</v>
          </cell>
          <cell r="BH7">
            <v>60.311224987798965</v>
          </cell>
          <cell r="BI7">
            <v>61.471986334797499</v>
          </cell>
          <cell r="BJ7">
            <v>60.843240605173285</v>
          </cell>
          <cell r="BK7">
            <v>66.550317227916096</v>
          </cell>
          <cell r="BL7">
            <v>66.308491947291415</v>
          </cell>
          <cell r="BM7">
            <v>65.196095656417825</v>
          </cell>
          <cell r="BN7">
            <v>71.822108345534474</v>
          </cell>
        </row>
        <row r="12">
          <cell r="P12">
            <v>1566.4</v>
          </cell>
          <cell r="Q12">
            <v>1766</v>
          </cell>
          <cell r="R12">
            <v>1974.1</v>
          </cell>
          <cell r="S12">
            <v>1793.8</v>
          </cell>
          <cell r="T12">
            <v>1691.3</v>
          </cell>
          <cell r="U12">
            <v>1697.4</v>
          </cell>
          <cell r="V12">
            <v>1838.5</v>
          </cell>
          <cell r="W12">
            <v>1739.8</v>
          </cell>
          <cell r="X12">
            <v>1659.2</v>
          </cell>
          <cell r="Y12">
            <v>1795.5</v>
          </cell>
          <cell r="Z12">
            <v>1681.7</v>
          </cell>
          <cell r="AA12">
            <v>1921.3</v>
          </cell>
          <cell r="AB12">
            <v>2086.5</v>
          </cell>
          <cell r="AC12">
            <v>2044.8</v>
          </cell>
          <cell r="AD12">
            <v>2288.4</v>
          </cell>
          <cell r="AE12">
            <v>2029.8</v>
          </cell>
          <cell r="AF12">
            <v>1836</v>
          </cell>
          <cell r="AG12">
            <v>1848.4</v>
          </cell>
          <cell r="AH12">
            <v>1903</v>
          </cell>
          <cell r="AI12">
            <v>2170.6</v>
          </cell>
          <cell r="AJ12">
            <v>2118.1</v>
          </cell>
          <cell r="AK12">
            <v>2267.1999999999998</v>
          </cell>
          <cell r="AL12">
            <v>2076.1999999999998</v>
          </cell>
          <cell r="AM12">
            <v>2352.4</v>
          </cell>
          <cell r="AN12">
            <v>2346.8000000000002</v>
          </cell>
          <cell r="AO12">
            <v>2354.5</v>
          </cell>
          <cell r="AP12">
            <v>3019.9</v>
          </cell>
          <cell r="AQ12">
            <v>2493.6</v>
          </cell>
          <cell r="AR12">
            <v>2390.5</v>
          </cell>
          <cell r="AS12">
            <v>2418.3000000000002</v>
          </cell>
          <cell r="AT12">
            <v>2514.4</v>
          </cell>
          <cell r="AU12">
            <v>2575.8000000000002</v>
          </cell>
          <cell r="AV12">
            <v>2396.3000000000002</v>
          </cell>
          <cell r="AW12">
            <v>2511.9</v>
          </cell>
          <cell r="AX12">
            <v>2669.8</v>
          </cell>
          <cell r="AY12">
            <v>2939.4</v>
          </cell>
          <cell r="AZ12">
            <v>2665.4</v>
          </cell>
          <cell r="BA12">
            <v>2667.7</v>
          </cell>
          <cell r="BB12">
            <v>3463</v>
          </cell>
          <cell r="BC12">
            <v>2907.9</v>
          </cell>
          <cell r="BD12">
            <v>2745.7</v>
          </cell>
          <cell r="BE12">
            <v>2635.7</v>
          </cell>
          <cell r="BF12">
            <v>2689.1</v>
          </cell>
          <cell r="BG12">
            <v>2698.2</v>
          </cell>
          <cell r="BH12">
            <v>2647.6</v>
          </cell>
          <cell r="BI12">
            <v>2665.3</v>
          </cell>
          <cell r="BJ12">
            <v>2520.4</v>
          </cell>
          <cell r="BK12">
            <v>2804.3</v>
          </cell>
          <cell r="BL12">
            <v>2941</v>
          </cell>
          <cell r="BM12">
            <v>2745.3</v>
          </cell>
          <cell r="BN12">
            <v>3466</v>
          </cell>
          <cell r="BO12">
            <v>2634.9</v>
          </cell>
          <cell r="BZ12">
            <v>3240.8</v>
          </cell>
          <cell r="CA12">
            <v>2714</v>
          </cell>
          <cell r="CB12">
            <v>2517.5</v>
          </cell>
          <cell r="CC12">
            <v>2485.1</v>
          </cell>
          <cell r="CD12">
            <v>2781.1</v>
          </cell>
          <cell r="CE12">
            <v>2985.3</v>
          </cell>
          <cell r="CF12">
            <v>2673.2</v>
          </cell>
          <cell r="CG12">
            <v>2608.9</v>
          </cell>
          <cell r="CH12">
            <v>2774.8</v>
          </cell>
          <cell r="CI12">
            <v>2786.3</v>
          </cell>
          <cell r="CJ12">
            <v>2742.6</v>
          </cell>
          <cell r="CK12">
            <v>2853.7</v>
          </cell>
          <cell r="CL12">
            <v>3277.7</v>
          </cell>
          <cell r="CM12">
            <v>2734</v>
          </cell>
          <cell r="CN12">
            <v>2672</v>
          </cell>
          <cell r="CO12">
            <v>2764</v>
          </cell>
          <cell r="CP12">
            <v>3143</v>
          </cell>
          <cell r="CQ12">
            <v>3169</v>
          </cell>
          <cell r="CR12">
            <v>3170</v>
          </cell>
          <cell r="CS12">
            <v>3138</v>
          </cell>
          <cell r="CT12">
            <v>2936</v>
          </cell>
          <cell r="CU12">
            <v>3068</v>
          </cell>
          <cell r="CV12">
            <v>2748</v>
          </cell>
          <cell r="CW12">
            <v>3404</v>
          </cell>
          <cell r="CX12">
            <v>3860</v>
          </cell>
          <cell r="CY12">
            <v>3309.94</v>
          </cell>
          <cell r="CZ12">
            <v>3576.8</v>
          </cell>
          <cell r="DA12">
            <v>3455.05</v>
          </cell>
          <cell r="DB12">
            <v>3526.32</v>
          </cell>
          <cell r="DC12">
            <v>3669.45</v>
          </cell>
          <cell r="DD12">
            <v>3859</v>
          </cell>
          <cell r="DE12">
            <v>3718.91</v>
          </cell>
          <cell r="DF12">
            <v>3603.58</v>
          </cell>
          <cell r="DG12">
            <v>3607</v>
          </cell>
          <cell r="DH12">
            <v>3666.17</v>
          </cell>
          <cell r="DI12">
            <v>3694.63</v>
          </cell>
          <cell r="DJ12">
            <v>4309.12</v>
          </cell>
          <cell r="DK12">
            <v>3115</v>
          </cell>
          <cell r="DL12">
            <v>3629.24</v>
          </cell>
          <cell r="DM12">
            <v>3612.15</v>
          </cell>
          <cell r="DN12">
            <v>3432.64</v>
          </cell>
          <cell r="DO12">
            <v>3646.85</v>
          </cell>
          <cell r="DP12">
            <v>3702.01</v>
          </cell>
          <cell r="DQ12">
            <v>3717.91</v>
          </cell>
          <cell r="DR12">
            <v>3576.32</v>
          </cell>
          <cell r="DS12">
            <v>3250.23</v>
          </cell>
          <cell r="DT12">
            <v>4253.08</v>
          </cell>
          <cell r="DU12">
            <v>3534.97</v>
          </cell>
          <cell r="DV12">
            <v>4140.95</v>
          </cell>
          <cell r="DW12">
            <v>3994.67</v>
          </cell>
          <cell r="DX12">
            <v>3982.21</v>
          </cell>
          <cell r="DY12">
            <v>3861.12</v>
          </cell>
          <cell r="DZ12">
            <v>4433.53</v>
          </cell>
          <cell r="EA12">
            <v>4376.97</v>
          </cell>
          <cell r="EB12">
            <v>4297.54</v>
          </cell>
          <cell r="EC12">
            <v>4649.16</v>
          </cell>
          <cell r="ED12">
            <v>3951.47</v>
          </cell>
          <cell r="EE12">
            <v>3847.2</v>
          </cell>
          <cell r="EF12">
            <v>4629.43</v>
          </cell>
          <cell r="EG12">
            <v>4162.1499999999996</v>
          </cell>
          <cell r="EH12">
            <v>5151.37</v>
          </cell>
          <cell r="EI12">
            <v>4176.92</v>
          </cell>
          <cell r="EJ12">
            <v>4491.1099999999997</v>
          </cell>
          <cell r="EK12">
            <v>4224.87</v>
          </cell>
          <cell r="EL12">
            <v>4572.8999999999996</v>
          </cell>
          <cell r="EM12">
            <v>4386.3999999999996</v>
          </cell>
          <cell r="EN12">
            <v>5280.13</v>
          </cell>
          <cell r="EO12">
            <v>5439.97</v>
          </cell>
          <cell r="EP12">
            <v>4876.5600000000004</v>
          </cell>
          <cell r="EQ12">
            <v>6082.11</v>
          </cell>
          <cell r="ER12">
            <v>5201.84</v>
          </cell>
          <cell r="ES12">
            <v>6213.35</v>
          </cell>
          <cell r="ET12">
            <v>7862.6</v>
          </cell>
          <cell r="EU12">
            <v>5603.96</v>
          </cell>
          <cell r="EV12">
            <v>5905.62</v>
          </cell>
          <cell r="EW12">
            <v>5973.68</v>
          </cell>
          <cell r="EX12">
            <v>5705.22</v>
          </cell>
          <cell r="EY12">
            <v>5887.99</v>
          </cell>
          <cell r="EZ12">
            <v>6786.63</v>
          </cell>
          <cell r="FA12">
            <v>6337.53</v>
          </cell>
          <cell r="FB12">
            <v>6954.75</v>
          </cell>
          <cell r="FC12">
            <v>7129.24</v>
          </cell>
          <cell r="FD12">
            <v>8004.65</v>
          </cell>
          <cell r="FE12">
            <v>7930.1</v>
          </cell>
          <cell r="FF12">
            <v>10154.73</v>
          </cell>
          <cell r="FG12">
            <v>7680</v>
          </cell>
          <cell r="FH12">
            <v>7977</v>
          </cell>
          <cell r="FI12">
            <v>7893</v>
          </cell>
          <cell r="FJ12">
            <v>7492</v>
          </cell>
          <cell r="FK12">
            <v>8571</v>
          </cell>
          <cell r="FL12">
            <v>8457</v>
          </cell>
          <cell r="FM12">
            <v>8622</v>
          </cell>
          <cell r="FN12">
            <v>7293</v>
          </cell>
          <cell r="FO12">
            <v>9235</v>
          </cell>
          <cell r="FP12">
            <v>9195</v>
          </cell>
          <cell r="FQ12">
            <v>9067</v>
          </cell>
          <cell r="FR12">
            <v>11561</v>
          </cell>
          <cell r="FS12">
            <v>8590</v>
          </cell>
          <cell r="FT12">
            <v>10040</v>
          </cell>
          <cell r="FU12">
            <v>10405</v>
          </cell>
          <cell r="FV12">
            <v>10533</v>
          </cell>
          <cell r="FW12">
            <v>10669</v>
          </cell>
          <cell r="FX12">
            <v>10730</v>
          </cell>
          <cell r="FY12">
            <v>9807</v>
          </cell>
          <cell r="FZ12">
            <v>9798</v>
          </cell>
          <cell r="GA12">
            <v>10612.37</v>
          </cell>
          <cell r="GB12">
            <v>10908</v>
          </cell>
          <cell r="GC12">
            <v>10527</v>
          </cell>
          <cell r="GD12">
            <v>12862</v>
          </cell>
          <cell r="GE12">
            <v>11327</v>
          </cell>
          <cell r="GF12">
            <v>12456</v>
          </cell>
          <cell r="GG12">
            <v>12101</v>
          </cell>
        </row>
        <row r="14">
          <cell r="P14">
            <v>1445.4545454545455</v>
          </cell>
          <cell r="Q14">
            <v>1651.1251125112512</v>
          </cell>
          <cell r="R14">
            <v>1568.4068406840684</v>
          </cell>
          <cell r="S14">
            <v>1571.6471647164715</v>
          </cell>
          <cell r="T14">
            <v>1570.4770477047705</v>
          </cell>
          <cell r="U14">
            <v>1780.5580558055806</v>
          </cell>
          <cell r="V14">
            <v>1775.9675967596759</v>
          </cell>
          <cell r="W14">
            <v>1663.9063906390638</v>
          </cell>
          <cell r="X14">
            <v>1714.2214221422144</v>
          </cell>
          <cell r="Y14">
            <v>1664.9864986498649</v>
          </cell>
          <cell r="Z14">
            <v>1661.3861386138615</v>
          </cell>
          <cell r="AA14">
            <v>2029.9729972997302</v>
          </cell>
          <cell r="AB14">
            <v>1690.2790279027904</v>
          </cell>
          <cell r="AC14">
            <v>1686.7686768676867</v>
          </cell>
          <cell r="AD14">
            <v>2166.8766876687669</v>
          </cell>
          <cell r="AE14">
            <v>1825.4532532167245</v>
          </cell>
          <cell r="AF14">
            <v>1822.5922592259226</v>
          </cell>
          <cell r="AG14">
            <v>1751.3051305130514</v>
          </cell>
          <cell r="AH14">
            <v>1838.973897389739</v>
          </cell>
          <cell r="AI14">
            <v>1979.6579657965797</v>
          </cell>
          <cell r="AJ14">
            <v>2090.6390639063907</v>
          </cell>
          <cell r="AK14">
            <v>2195.8595859585957</v>
          </cell>
          <cell r="AL14">
            <v>2360.3960396039606</v>
          </cell>
          <cell r="AM14">
            <v>2164.0864086408642</v>
          </cell>
          <cell r="AN14">
            <v>2413.2313231323133</v>
          </cell>
          <cell r="AO14">
            <v>2135.1935193519353</v>
          </cell>
          <cell r="AP14">
            <v>2323.0423042304233</v>
          </cell>
          <cell r="AQ14">
            <v>2220.6120612061204</v>
          </cell>
          <cell r="AR14">
            <v>2714.4914491449149</v>
          </cell>
          <cell r="AS14">
            <v>2594.5994599459946</v>
          </cell>
          <cell r="AT14">
            <v>2777.227722772277</v>
          </cell>
          <cell r="AU14">
            <v>2732.0432043204323</v>
          </cell>
          <cell r="AV14">
            <v>2724.8424842484251</v>
          </cell>
          <cell r="AW14">
            <v>2529.7929792979298</v>
          </cell>
          <cell r="AX14">
            <v>2950.8550855085509</v>
          </cell>
          <cell r="AY14">
            <v>2826.9126912691268</v>
          </cell>
          <cell r="AZ14">
            <v>3069.4869486948692</v>
          </cell>
          <cell r="BA14">
            <v>2665.7965796579656</v>
          </cell>
          <cell r="BB14">
            <v>3132.3132313231322</v>
          </cell>
          <cell r="BC14">
            <v>2740.864086408641</v>
          </cell>
          <cell r="BD14">
            <v>3013.4113411341136</v>
          </cell>
          <cell r="BE14">
            <v>2581.008100810081</v>
          </cell>
          <cell r="BF14">
            <v>2643.834383438344</v>
          </cell>
          <cell r="BG14">
            <v>2720.6120612061204</v>
          </cell>
          <cell r="BH14">
            <v>2663.7263726372639</v>
          </cell>
          <cell r="BI14">
            <v>2905.8505850585061</v>
          </cell>
          <cell r="BJ14">
            <v>3081.5481548154817</v>
          </cell>
          <cell r="BK14">
            <v>2935.9135913591363</v>
          </cell>
          <cell r="BL14">
            <v>3493.6993699369937</v>
          </cell>
          <cell r="BM14">
            <v>3213.4113411341132</v>
          </cell>
          <cell r="BN14">
            <v>3208.1008100810081</v>
          </cell>
          <cell r="BO14">
            <v>2862.1062106210625</v>
          </cell>
          <cell r="BZ14">
            <v>3344.2844284428443</v>
          </cell>
          <cell r="CA14">
            <v>3227.0927092709271</v>
          </cell>
          <cell r="CB14">
            <v>3373.3573357335736</v>
          </cell>
          <cell r="CC14">
            <v>2845.8145814581458</v>
          </cell>
          <cell r="CD14">
            <v>3530.33303330333</v>
          </cell>
          <cell r="CE14">
            <v>3068.946894689469</v>
          </cell>
          <cell r="CF14">
            <v>3323.2223222322232</v>
          </cell>
          <cell r="CG14">
            <v>3100.810081008101</v>
          </cell>
          <cell r="CH14">
            <v>3139.0090090090089</v>
          </cell>
          <cell r="CI14">
            <v>3182.8828828828828</v>
          </cell>
          <cell r="CJ14">
            <v>3103.333333333333</v>
          </cell>
          <cell r="CK14">
            <v>2956.6666666666665</v>
          </cell>
          <cell r="CL14">
            <v>3327.0270270270266</v>
          </cell>
          <cell r="CM14">
            <v>3187.0063928316149</v>
          </cell>
          <cell r="CN14">
            <v>3294.5945945945941</v>
          </cell>
          <cell r="CO14">
            <v>3309.0090090090089</v>
          </cell>
          <cell r="CP14">
            <v>3790.0900900900897</v>
          </cell>
          <cell r="CQ14">
            <v>3761.2612612612611</v>
          </cell>
          <cell r="CR14">
            <v>4170.27027027027</v>
          </cell>
          <cell r="CS14">
            <v>3736.0360360360355</v>
          </cell>
          <cell r="CT14">
            <v>3709.0090090090089</v>
          </cell>
          <cell r="CU14">
            <v>4218.9189189189183</v>
          </cell>
          <cell r="CV14">
            <v>3494.5945945945941</v>
          </cell>
          <cell r="CW14">
            <v>3913.5135135135133</v>
          </cell>
          <cell r="CX14">
            <v>4388.2882882882877</v>
          </cell>
          <cell r="CY14">
            <v>3964.6486486486483</v>
          </cell>
          <cell r="CZ14">
            <v>3927.7657657657651</v>
          </cell>
          <cell r="DA14">
            <v>3597.2252252252251</v>
          </cell>
          <cell r="DB14">
            <v>4036.9459459459458</v>
          </cell>
          <cell r="DC14">
            <v>3591.6756756756754</v>
          </cell>
          <cell r="DD14">
            <v>3759.4594594594591</v>
          </cell>
          <cell r="DE14">
            <v>3737.7657657657655</v>
          </cell>
          <cell r="DF14">
            <v>4231.1711711711714</v>
          </cell>
          <cell r="DG14">
            <v>3447.7477477477473</v>
          </cell>
          <cell r="DH14">
            <v>3562.7837837837833</v>
          </cell>
          <cell r="DI14">
            <v>2976.1081081081079</v>
          </cell>
          <cell r="DJ14">
            <v>4155.6306306306305</v>
          </cell>
          <cell r="DK14">
            <v>3688.2612612612606</v>
          </cell>
          <cell r="DL14">
            <v>4211.0450450450453</v>
          </cell>
          <cell r="DM14">
            <v>3619.198198198198</v>
          </cell>
          <cell r="DN14">
            <v>4434.6486486486483</v>
          </cell>
          <cell r="DO14">
            <v>3939.0360360360355</v>
          </cell>
          <cell r="DP14">
            <v>3519.0540540540537</v>
          </cell>
          <cell r="DQ14">
            <v>3687.0990990990986</v>
          </cell>
          <cell r="DR14">
            <v>3745.8378378378375</v>
          </cell>
          <cell r="DS14">
            <v>3674.3513513513512</v>
          </cell>
          <cell r="DT14">
            <v>3822.4144144144143</v>
          </cell>
          <cell r="DU14">
            <v>3386.0720720720719</v>
          </cell>
          <cell r="DV14">
            <v>3993.567567567567</v>
          </cell>
          <cell r="DW14">
            <v>3790.2882882882882</v>
          </cell>
          <cell r="DX14">
            <v>4667.5495495495488</v>
          </cell>
          <cell r="DY14">
            <v>3829.4594594594591</v>
          </cell>
          <cell r="DZ14">
            <v>4390.6306306306305</v>
          </cell>
          <cell r="EA14">
            <v>4379.6126126126119</v>
          </cell>
          <cell r="EB14">
            <v>4581.7477477477469</v>
          </cell>
          <cell r="EC14">
            <v>5038.801801801801</v>
          </cell>
          <cell r="ED14">
            <v>4568.9909909909902</v>
          </cell>
          <cell r="EE14">
            <v>4479.2072072072069</v>
          </cell>
          <cell r="EF14">
            <v>5018.8918918918916</v>
          </cell>
          <cell r="EG14">
            <v>4172</v>
          </cell>
          <cell r="EH14">
            <v>5306.7297297297291</v>
          </cell>
          <cell r="EI14">
            <v>5032.9009009009005</v>
          </cell>
          <cell r="EJ14">
            <v>5429.135135135135</v>
          </cell>
          <cell r="EK14">
            <v>5003.1531531531527</v>
          </cell>
          <cell r="EL14">
            <v>5091.5495495495488</v>
          </cell>
          <cell r="EM14">
            <v>5095.5315315315311</v>
          </cell>
          <cell r="EN14">
            <v>5477.7657657657646</v>
          </cell>
          <cell r="EO14">
            <v>6232.1441441441439</v>
          </cell>
          <cell r="EP14">
            <v>5692.1621621621616</v>
          </cell>
          <cell r="EQ14">
            <v>6595.1801801801794</v>
          </cell>
          <cell r="ER14">
            <v>6149.9099099099094</v>
          </cell>
          <cell r="ES14">
            <v>6070.0810810810808</v>
          </cell>
          <cell r="ET14">
            <v>7237.7207207207202</v>
          </cell>
          <cell r="EU14">
            <v>6216.3513513513508</v>
          </cell>
          <cell r="EV14">
            <v>7211.5765765765764</v>
          </cell>
          <cell r="EW14">
            <v>7694.3153153153153</v>
          </cell>
          <cell r="EX14">
            <v>6698.3423423423419</v>
          </cell>
          <cell r="EY14">
            <v>7138.8648648648641</v>
          </cell>
          <cell r="EZ14">
            <v>8057.6936936936936</v>
          </cell>
          <cell r="FA14">
            <v>7776.6216216216199</v>
          </cell>
          <cell r="FB14">
            <v>8210.1801801801794</v>
          </cell>
          <cell r="FC14">
            <v>9126.6576576576572</v>
          </cell>
          <cell r="FD14">
            <v>9671.8468468468454</v>
          </cell>
          <cell r="FE14">
            <v>8892.9819819819804</v>
          </cell>
          <cell r="FF14">
            <v>11143.594594594593</v>
          </cell>
          <cell r="FG14">
            <v>10212.612612612611</v>
          </cell>
          <cell r="FH14">
            <v>11920.720720720719</v>
          </cell>
          <cell r="FI14">
            <v>10633.333333333332</v>
          </cell>
          <cell r="FJ14">
            <v>10368.468468468467</v>
          </cell>
          <cell r="FK14">
            <v>11495.495495495494</v>
          </cell>
          <cell r="FL14">
            <v>11618.018018018018</v>
          </cell>
          <cell r="FM14">
            <v>10705.405405405405</v>
          </cell>
          <cell r="FN14">
            <v>10203.603603603602</v>
          </cell>
          <cell r="FO14">
            <v>11162.162162162162</v>
          </cell>
          <cell r="FP14">
            <v>11616.216216216215</v>
          </cell>
          <cell r="FQ14">
            <v>11568.468468468467</v>
          </cell>
          <cell r="FR14">
            <v>12895.495495495494</v>
          </cell>
          <cell r="FS14">
            <v>11292.792792792792</v>
          </cell>
          <cell r="FT14">
            <v>12889.189189189188</v>
          </cell>
          <cell r="FU14">
            <v>12652.25225225225</v>
          </cell>
          <cell r="FV14">
            <v>13100.900900900901</v>
          </cell>
          <cell r="FW14">
            <v>13290.990990990989</v>
          </cell>
          <cell r="FX14">
            <v>15161.261261261259</v>
          </cell>
          <cell r="FY14">
            <v>15067.567567567567</v>
          </cell>
          <cell r="FZ14">
            <v>13821.945945945945</v>
          </cell>
          <cell r="GA14">
            <v>13492.369369369369</v>
          </cell>
          <cell r="GB14">
            <v>12394.594594594593</v>
          </cell>
          <cell r="GC14">
            <v>12745.045045045044</v>
          </cell>
          <cell r="GD14">
            <v>15437.837837837837</v>
          </cell>
          <cell r="GE14">
            <v>16550.450450450448</v>
          </cell>
          <cell r="GF14">
            <v>19054.054054054053</v>
          </cell>
          <cell r="GG14">
            <v>18032.43243243243</v>
          </cell>
        </row>
        <row r="17">
          <cell r="AB17">
            <v>10468</v>
          </cell>
          <cell r="AC17">
            <v>13102</v>
          </cell>
          <cell r="AD17">
            <v>15068</v>
          </cell>
          <cell r="AE17">
            <v>15025</v>
          </cell>
          <cell r="AF17">
            <v>15485</v>
          </cell>
          <cell r="AG17">
            <v>16372</v>
          </cell>
          <cell r="AH17">
            <v>17516</v>
          </cell>
          <cell r="AI17">
            <v>17682</v>
          </cell>
          <cell r="AJ17">
            <v>18856</v>
          </cell>
          <cell r="AK17">
            <v>19778</v>
          </cell>
          <cell r="AL17">
            <v>19493</v>
          </cell>
          <cell r="AM17">
            <v>19390</v>
          </cell>
          <cell r="AN17">
            <v>20081</v>
          </cell>
          <cell r="AO17">
            <v>20268</v>
          </cell>
          <cell r="AP17">
            <v>21160</v>
          </cell>
          <cell r="AQ17">
            <v>20891</v>
          </cell>
          <cell r="AR17">
            <v>20628</v>
          </cell>
          <cell r="AS17">
            <v>20029</v>
          </cell>
          <cell r="AT17">
            <v>20234</v>
          </cell>
          <cell r="AU17">
            <v>19354</v>
          </cell>
          <cell r="AV17">
            <v>19433</v>
          </cell>
          <cell r="AW17">
            <v>18110</v>
          </cell>
          <cell r="AX17">
            <v>17669</v>
          </cell>
          <cell r="AY17">
            <v>17922</v>
          </cell>
          <cell r="AZ17">
            <v>16667</v>
          </cell>
          <cell r="BA17">
            <v>16305</v>
          </cell>
          <cell r="BB17">
            <v>17436</v>
          </cell>
          <cell r="BC17">
            <v>17408</v>
          </cell>
          <cell r="BD17">
            <v>17418</v>
          </cell>
          <cell r="BE17">
            <v>17961</v>
          </cell>
          <cell r="BF17">
            <v>18342.7</v>
          </cell>
          <cell r="BG17">
            <v>18295.900000000001</v>
          </cell>
        </row>
        <row r="20">
          <cell r="D20">
            <v>97.104662371260247</v>
          </cell>
          <cell r="E20">
            <v>98.178379514358539</v>
          </cell>
          <cell r="F20">
            <v>100.48652413911883</v>
          </cell>
          <cell r="G20">
            <v>100.40657240899782</v>
          </cell>
          <cell r="H20">
            <v>100.07094139640719</v>
          </cell>
          <cell r="I20">
            <v>99.531692354484292</v>
          </cell>
          <cell r="J20">
            <v>98.61667464376545</v>
          </cell>
          <cell r="K20">
            <v>98.670140381020701</v>
          </cell>
          <cell r="L20">
            <v>99.274584218200303</v>
          </cell>
          <cell r="M20">
            <v>101.41962956223136</v>
          </cell>
          <cell r="N20">
            <v>104.10363892141676</v>
          </cell>
          <cell r="O20">
            <v>102.62728783333108</v>
          </cell>
          <cell r="P20">
            <v>103.32722210278756</v>
          </cell>
          <cell r="Q20">
            <v>104.21390461253826</v>
          </cell>
          <cell r="R20">
            <v>90.764024049608764</v>
          </cell>
          <cell r="S20">
            <v>91.95048963137333</v>
          </cell>
          <cell r="T20">
            <v>92.513921322023975</v>
          </cell>
          <cell r="U20">
            <v>93.72329106962745</v>
          </cell>
          <cell r="V20">
            <v>96.012325095613903</v>
          </cell>
          <cell r="W20">
            <v>96.95194881845002</v>
          </cell>
          <cell r="X20">
            <v>97.134499747623636</v>
          </cell>
          <cell r="Y20">
            <v>98.170298582662966</v>
          </cell>
          <cell r="Z20">
            <v>98.890336522827454</v>
          </cell>
          <cell r="AA20">
            <v>98.774215375969575</v>
          </cell>
          <cell r="AB20">
            <v>100.02230005384864</v>
          </cell>
          <cell r="AC20">
            <v>99.704730054299148</v>
          </cell>
          <cell r="AD20">
            <v>99.719119525535007</v>
          </cell>
          <cell r="AE20">
            <v>101.04489919700698</v>
          </cell>
          <cell r="AF20">
            <v>100.92639890464052</v>
          </cell>
          <cell r="AG20">
            <v>102.04221029780275</v>
          </cell>
          <cell r="AH20">
            <v>100.93509773443645</v>
          </cell>
          <cell r="AI20">
            <v>100.96256694875574</v>
          </cell>
          <cell r="AJ20">
            <v>100.15417397409622</v>
          </cell>
          <cell r="AK20">
            <v>99.770993176679596</v>
          </cell>
          <cell r="AL20">
            <v>100.56524060152996</v>
          </cell>
          <cell r="AM20">
            <v>102.13645968280969</v>
          </cell>
          <cell r="AN20">
            <v>103.26556427584678</v>
          </cell>
          <cell r="AO20">
            <v>102.8257116338732</v>
          </cell>
          <cell r="AP20">
            <v>98.998542859710795</v>
          </cell>
          <cell r="AQ20">
            <v>99.627725749712241</v>
          </cell>
          <cell r="AR20">
            <v>100.69947646775486</v>
          </cell>
          <cell r="AS20">
            <v>100.81887521553259</v>
          </cell>
          <cell r="AT20">
            <v>102.06173610956151</v>
          </cell>
          <cell r="AU20">
            <v>103.17194587530764</v>
          </cell>
          <cell r="AV20">
            <v>98.857152677731236</v>
          </cell>
          <cell r="AW20">
            <v>94.537635900912036</v>
          </cell>
          <cell r="AX20">
            <v>94.433482374416386</v>
          </cell>
        </row>
        <row r="24">
          <cell r="D24">
            <v>19.229890974111669</v>
          </cell>
          <cell r="E24">
            <v>19.009834769787332</v>
          </cell>
          <cell r="F24">
            <v>19.268474351836517</v>
          </cell>
          <cell r="G24">
            <v>19.246319490221936</v>
          </cell>
          <cell r="H24">
            <v>20.392559379107908</v>
          </cell>
          <cell r="I24">
            <v>20.933098148820051</v>
          </cell>
          <cell r="J24">
            <v>21.936216557041092</v>
          </cell>
          <cell r="K24">
            <v>21.179381296500679</v>
          </cell>
          <cell r="L24">
            <v>20.052010219551903</v>
          </cell>
          <cell r="M24">
            <v>19.611153747761563</v>
          </cell>
          <cell r="N24">
            <v>17.483983692486888</v>
          </cell>
          <cell r="O24">
            <v>16.600122546597348</v>
          </cell>
          <cell r="P24">
            <v>16.169639524126396</v>
          </cell>
          <cell r="Q24">
            <v>15.129385768842681</v>
          </cell>
          <cell r="R24">
            <v>15.699781421799159</v>
          </cell>
          <cell r="S24">
            <v>17.250179660579718</v>
          </cell>
          <cell r="T24">
            <v>15.086691714928449</v>
          </cell>
          <cell r="U24">
            <v>14.287666390401426</v>
          </cell>
          <cell r="V24">
            <v>14.045004891836072</v>
          </cell>
          <cell r="W24">
            <v>14.831157004156807</v>
          </cell>
          <cell r="X24">
            <v>15.401323078452165</v>
          </cell>
          <cell r="Y24">
            <v>14.128382810049331</v>
          </cell>
          <cell r="Z24">
            <v>15.157644259369434</v>
          </cell>
          <cell r="AA24">
            <v>16.474124803290891</v>
          </cell>
          <cell r="AB24">
            <v>17.467405093355822</v>
          </cell>
          <cell r="AC24">
            <v>18.463304978740979</v>
          </cell>
          <cell r="AD24">
            <v>18.423498943637966</v>
          </cell>
          <cell r="AE24">
            <v>17.913841108692623</v>
          </cell>
          <cell r="AF24">
            <v>18.341863324331115</v>
          </cell>
          <cell r="AG24">
            <v>18.959270137499033</v>
          </cell>
          <cell r="AH24">
            <v>19.632014055805882</v>
          </cell>
          <cell r="AI24">
            <v>18.68602756267093</v>
          </cell>
          <cell r="AJ24">
            <v>21.3032530663735</v>
          </cell>
          <cell r="AK24">
            <v>20.637209093135183</v>
          </cell>
          <cell r="AL24">
            <v>20.846309388514172</v>
          </cell>
          <cell r="AM24">
            <v>19.896230282419538</v>
          </cell>
          <cell r="AN24">
            <v>17.693784343109968</v>
          </cell>
          <cell r="AO24">
            <v>17.229697300309283</v>
          </cell>
          <cell r="AP24">
            <v>21.452002384860293</v>
          </cell>
          <cell r="AQ24">
            <v>16.591103459765648</v>
          </cell>
          <cell r="AR24">
            <v>16.470745860843522</v>
          </cell>
          <cell r="AS24">
            <v>16.238922197556334</v>
          </cell>
          <cell r="AT24">
            <v>15.005642028373799</v>
          </cell>
          <cell r="AU24">
            <v>16.082710218932476</v>
          </cell>
          <cell r="AV24">
            <v>14.971682983059907</v>
          </cell>
        </row>
        <row r="26">
          <cell r="D26">
            <v>12.58</v>
          </cell>
          <cell r="E26">
            <v>12.99</v>
          </cell>
          <cell r="F26">
            <v>13.33</v>
          </cell>
          <cell r="G26">
            <v>12.65</v>
          </cell>
          <cell r="H26">
            <v>12.29</v>
          </cell>
          <cell r="I26">
            <v>13.69</v>
          </cell>
          <cell r="J26">
            <v>13.01</v>
          </cell>
          <cell r="K26">
            <v>12.57</v>
          </cell>
          <cell r="L26">
            <v>12.74</v>
          </cell>
          <cell r="M26">
            <v>12.95</v>
          </cell>
          <cell r="N26">
            <v>12.98</v>
          </cell>
          <cell r="O26">
            <v>12.92</v>
          </cell>
          <cell r="P26">
            <v>8.86</v>
          </cell>
          <cell r="Q26">
            <v>9.39</v>
          </cell>
          <cell r="R26">
            <v>10.039999999999999</v>
          </cell>
          <cell r="S26">
            <v>10.24</v>
          </cell>
          <cell r="T26">
            <v>9.56</v>
          </cell>
          <cell r="U26">
            <v>9.6199999999999992</v>
          </cell>
          <cell r="V26">
            <v>9.68</v>
          </cell>
          <cell r="W26">
            <v>9.4499999999999993</v>
          </cell>
          <cell r="X26">
            <v>8.73</v>
          </cell>
          <cell r="Y26">
            <v>8.07</v>
          </cell>
          <cell r="Z26">
            <v>8.01</v>
          </cell>
          <cell r="AA26">
            <v>8.1199999999999992</v>
          </cell>
          <cell r="AB26">
            <v>7.81</v>
          </cell>
          <cell r="AC26">
            <v>8.24</v>
          </cell>
          <cell r="AD26">
            <v>7.53</v>
          </cell>
          <cell r="AE26">
            <v>7.25</v>
          </cell>
          <cell r="AF26">
            <v>7.15</v>
          </cell>
          <cell r="AG26">
            <v>7.8</v>
          </cell>
          <cell r="AH26">
            <v>8.6300000000000008</v>
          </cell>
          <cell r="AI26">
            <v>8.0299999999999994</v>
          </cell>
          <cell r="AJ26">
            <v>7.98</v>
          </cell>
          <cell r="AK26">
            <v>8.5</v>
          </cell>
          <cell r="AL26">
            <v>9.1</v>
          </cell>
          <cell r="AM26">
            <v>10.5</v>
          </cell>
          <cell r="AN26">
            <v>12.58</v>
          </cell>
          <cell r="AO26">
            <v>12.99</v>
          </cell>
          <cell r="AP26">
            <v>13.33</v>
          </cell>
          <cell r="AQ26">
            <v>12.65</v>
          </cell>
          <cell r="AR26">
            <v>12.29</v>
          </cell>
          <cell r="AS26">
            <v>13.69</v>
          </cell>
          <cell r="AT26">
            <v>13.01</v>
          </cell>
          <cell r="AU26">
            <v>12.57</v>
          </cell>
          <cell r="AV26">
            <v>12.74</v>
          </cell>
          <cell r="AW26">
            <v>12.95</v>
          </cell>
          <cell r="AX26">
            <v>12.98</v>
          </cell>
          <cell r="AY26">
            <v>12.92</v>
          </cell>
        </row>
        <row r="37">
          <cell r="D37">
            <v>1669.4</v>
          </cell>
          <cell r="E37">
            <v>1690.6</v>
          </cell>
          <cell r="F37">
            <v>1673.2</v>
          </cell>
          <cell r="G37">
            <v>1789.3</v>
          </cell>
          <cell r="H37">
            <v>1828.9</v>
          </cell>
          <cell r="I37">
            <v>2006.1</v>
          </cell>
          <cell r="J37">
            <v>1980.8</v>
          </cell>
          <cell r="K37">
            <v>1736.3</v>
          </cell>
          <cell r="L37">
            <v>1904.1</v>
          </cell>
          <cell r="M37">
            <v>1681.5</v>
          </cell>
          <cell r="N37">
            <v>1863.6</v>
          </cell>
          <cell r="O37">
            <v>1918.8</v>
          </cell>
          <cell r="P37">
            <v>1605.9</v>
          </cell>
          <cell r="Q37">
            <v>1834.4</v>
          </cell>
          <cell r="R37">
            <v>1742.5</v>
          </cell>
          <cell r="S37">
            <v>1746.1</v>
          </cell>
          <cell r="T37">
            <v>1744.8</v>
          </cell>
          <cell r="U37">
            <v>1978.2</v>
          </cell>
          <cell r="V37">
            <v>1973.1</v>
          </cell>
          <cell r="W37">
            <v>1848.6</v>
          </cell>
          <cell r="X37">
            <v>1904.5</v>
          </cell>
          <cell r="Y37">
            <v>1849.8</v>
          </cell>
          <cell r="Z37">
            <v>1845.8</v>
          </cell>
          <cell r="AA37">
            <v>2255.3000000000002</v>
          </cell>
          <cell r="AB37">
            <v>1877.9</v>
          </cell>
          <cell r="AC37">
            <v>1874</v>
          </cell>
          <cell r="AD37">
            <v>2407.4</v>
          </cell>
          <cell r="AE37">
            <v>2028.0785643237809</v>
          </cell>
          <cell r="AF37">
            <v>2024.9</v>
          </cell>
          <cell r="AG37">
            <v>1945.7</v>
          </cell>
          <cell r="AH37">
            <v>2043.1</v>
          </cell>
          <cell r="AI37">
            <v>2199.4</v>
          </cell>
          <cell r="AJ37">
            <v>2322.6999999999998</v>
          </cell>
          <cell r="AK37">
            <v>2439.6</v>
          </cell>
          <cell r="AL37">
            <v>2622.4</v>
          </cell>
          <cell r="AM37">
            <v>2404.3000000000002</v>
          </cell>
          <cell r="AN37">
            <v>2681.1</v>
          </cell>
          <cell r="AO37">
            <v>2372.1999999999998</v>
          </cell>
          <cell r="AP37">
            <v>2580.9</v>
          </cell>
          <cell r="AQ37">
            <v>2467.1</v>
          </cell>
          <cell r="AR37">
            <v>3015.8</v>
          </cell>
          <cell r="AS37">
            <v>2882.6</v>
          </cell>
          <cell r="AT37">
            <v>3085.5</v>
          </cell>
          <cell r="AU37">
            <v>3035.3</v>
          </cell>
          <cell r="AV37">
            <v>3027.3</v>
          </cell>
          <cell r="AW37">
            <v>2810.6</v>
          </cell>
          <cell r="AX37">
            <v>3278.4</v>
          </cell>
          <cell r="AY37">
            <v>3140.7</v>
          </cell>
        </row>
        <row r="53">
          <cell r="P53">
            <v>0.9073642951876959</v>
          </cell>
          <cell r="Q53">
            <v>2.0698295668418298</v>
          </cell>
          <cell r="R53">
            <v>-4.9471153372726562E-4</v>
          </cell>
          <cell r="S53">
            <v>0.43620737504455054</v>
          </cell>
          <cell r="T53">
            <v>0.37173015781533092</v>
          </cell>
          <cell r="U53">
            <v>2.2809992308119753</v>
          </cell>
          <cell r="V53">
            <v>2.4419406336134264</v>
          </cell>
          <cell r="W53">
            <v>3.4741958577104937</v>
          </cell>
          <cell r="X53">
            <v>0.23342352885042938</v>
          </cell>
          <cell r="Y53">
            <v>4.8418814474726624E-2</v>
          </cell>
          <cell r="Z53">
            <v>0.96489511634496594</v>
          </cell>
          <cell r="AA53">
            <v>0.24384839202458153</v>
          </cell>
          <cell r="AB53">
            <v>0.35023661573039266</v>
          </cell>
          <cell r="AC53">
            <v>1.4584076682470082</v>
          </cell>
          <cell r="AD53">
            <v>0.54776373205469575</v>
          </cell>
          <cell r="AE53">
            <v>0.68887385849778493</v>
          </cell>
          <cell r="AF53">
            <v>0.36822352450784912</v>
          </cell>
          <cell r="AG53">
            <v>1.5276708160012031</v>
          </cell>
          <cell r="AH53">
            <v>1.2903260426835539</v>
          </cell>
          <cell r="AI53">
            <v>1.2825075495249694</v>
          </cell>
          <cell r="AJ53">
            <v>0.48936069690206363</v>
          </cell>
          <cell r="AK53">
            <v>0.88155835721546172</v>
          </cell>
          <cell r="AL53">
            <v>-0.3388473788002444</v>
          </cell>
          <cell r="AM53">
            <v>-0.30463538461057427</v>
          </cell>
          <cell r="AN53">
            <v>-0.48366083245128255</v>
          </cell>
          <cell r="AO53">
            <v>1.4055247079222566</v>
          </cell>
          <cell r="AP53">
            <v>7.6138825100535712E-2</v>
          </cell>
          <cell r="AQ53">
            <v>0.50579942184070248</v>
          </cell>
          <cell r="AR53">
            <v>0.40348250703308164</v>
          </cell>
          <cell r="AS53">
            <v>1.6360032435885463</v>
          </cell>
          <cell r="AT53">
            <v>1.5275355847220062</v>
          </cell>
          <cell r="AU53">
            <v>1.9178667597801402</v>
          </cell>
          <cell r="AV53">
            <v>0.48936069690206363</v>
          </cell>
          <cell r="AW53">
            <v>0.88155835721546172</v>
          </cell>
          <cell r="AX53">
            <v>-0.3388473788002444</v>
          </cell>
          <cell r="AY53">
            <v>-0.30463538461057427</v>
          </cell>
        </row>
        <row r="55">
          <cell r="P55">
            <v>1176.1640097335569</v>
          </cell>
          <cell r="Q55">
            <v>541.48255174722931</v>
          </cell>
          <cell r="R55">
            <v>331.19653537210098</v>
          </cell>
          <cell r="S55">
            <v>224.6738015588237</v>
          </cell>
          <cell r="T55">
            <v>161.24127817934712</v>
          </cell>
          <cell r="U55" t="str">
            <v>Forecast: same monthly change as year earlier!</v>
          </cell>
          <cell r="V55">
            <v>88.142522534290094</v>
          </cell>
          <cell r="W55">
            <v>65.776231575073723</v>
          </cell>
          <cell r="X55">
            <v>48.573336655273195</v>
          </cell>
          <cell r="Y55">
            <v>34.570981072077501</v>
          </cell>
          <cell r="Z55">
            <v>23.134514574448662</v>
          </cell>
          <cell r="AA55">
            <v>13.589340294368291</v>
          </cell>
          <cell r="AB55">
            <v>13.729068998188199</v>
          </cell>
          <cell r="AC55">
            <v>13.713628450649828</v>
          </cell>
          <cell r="AD55">
            <v>13.758574291761661</v>
          </cell>
          <cell r="AE55">
            <v>13.937223502608553</v>
          </cell>
          <cell r="AF55">
            <v>14.09542100583041</v>
          </cell>
          <cell r="AG55">
            <v>14.147438171506099</v>
          </cell>
          <cell r="AH55">
            <v>14.014540845678415</v>
          </cell>
          <cell r="AI55">
            <v>13.428611666602341</v>
          </cell>
          <cell r="AJ55">
            <v>12.86500679671445</v>
          </cell>
          <cell r="AK55">
            <v>12.519035530306621</v>
          </cell>
          <cell r="AL55">
            <v>12.045092201119822</v>
          </cell>
          <cell r="AM55">
            <v>11.565141811723944</v>
          </cell>
          <cell r="AN55">
            <v>11.062304879081708</v>
          </cell>
          <cell r="AO55">
            <v>10.609447013071405</v>
          </cell>
          <cell r="AP55">
            <v>10.072529764108328</v>
          </cell>
          <cell r="AQ55">
            <v>9.5050636880365182</v>
          </cell>
          <cell r="AR55">
            <v>8.9510209131502982</v>
          </cell>
          <cell r="AS55">
            <v>8.471722795986425</v>
          </cell>
          <cell r="AT55">
            <v>8.1126990023790313</v>
          </cell>
          <cell r="AU55">
            <v>7.9979825974550334</v>
          </cell>
          <cell r="AV55">
            <v>7.8624391085904133</v>
          </cell>
          <cell r="AW55">
            <v>7.6567514677764015</v>
          </cell>
          <cell r="AX55">
            <v>7.565304506325421</v>
          </cell>
          <cell r="AY55">
            <v>7.5219263458906394</v>
          </cell>
          <cell r="AZ55">
            <v>7.5497499167605397</v>
          </cell>
          <cell r="BA55">
            <v>7.5820827604724306</v>
          </cell>
          <cell r="BB55">
            <v>7.65417828653574</v>
          </cell>
          <cell r="BC55">
            <v>7.741417763470948</v>
          </cell>
          <cell r="BD55">
            <v>7.8250434570819039</v>
          </cell>
          <cell r="BE55">
            <v>7.899864492875963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a"/>
      <sheetName val="Base"/>
      <sheetName val="DDAINT"/>
      <sheetName val="PRECIOS"/>
      <sheetName val="EMPLEO"/>
      <sheetName val="SALARIOS"/>
      <sheetName val="FINAN"/>
      <sheetName val="BDP"/>
      <sheetName val="EXTERNO"/>
      <sheetName val="DMPdata"/>
      <sheetName val="data_i"/>
      <sheetName val="Hoja1"/>
      <sheetName val="graf.III.1"/>
      <sheetName val="Base Comm"/>
      <sheetName val="datos"/>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acum.12mes"/>
      <sheetName val="acum.4trim"/>
      <sheetName val="gCCacum"/>
      <sheetName val="gCCacum2"/>
      <sheetName val="gCCtrim"/>
      <sheetName val="gCCacum-ing"/>
      <sheetName val="gInfCoy"/>
      <sheetName val="gInfCoy2"/>
      <sheetName val="Hoja1"/>
      <sheetName val="Viaje_A"/>
      <sheetName val="Viaje_nd"/>
      <sheetName val="datos"/>
      <sheetName val="coyuntural"/>
      <sheetName val="V ertical"/>
      <sheetName val="sectorial"/>
      <sheetName val="Resultados"/>
      <sheetName val="precios"/>
      <sheetName val="Info.Base"/>
      <sheetName val="Base Comm"/>
      <sheetName val="III.4"/>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s"/>
      <sheetName val="Indices"/>
      <sheetName val="Razon PU"/>
      <sheetName val="Retornos y Volatilidad"/>
      <sheetName val="series"/>
      <sheetName val="grafico formato ipom"/>
      <sheetName val="Base G4"/>
      <sheetName val="#¡REF"/>
      <sheetName val="UF"/>
      <sheetName val="Bolsas G3"/>
      <sheetName val="datos"/>
      <sheetName val="HTMIP96NB02"/>
      <sheetName val="Incidencias"/>
      <sheetName val="Tasas de Variación"/>
      <sheetName val="A4 99-02"/>
      <sheetName val="Hoja1"/>
      <sheetName val="intermedio"/>
      <sheetName val="Forward US"/>
      <sheetName val="PARAMETROS"/>
      <sheetName val="inicial"/>
      <sheetName val="gráfico_II.7"/>
      <sheetName val="4.12-13"/>
      <sheetName val="4.11"/>
      <sheetName val="4.14"/>
      <sheetName val="4.15-16"/>
      <sheetName val="gra3"/>
      <sheetName val="gra1"/>
      <sheetName val="gra2"/>
      <sheetName val="gra5"/>
      <sheetName val="gra4"/>
      <sheetName val="gra11"/>
      <sheetName val="Forward"/>
      <sheetName val="tasas bc"/>
      <sheetName val="data"/>
      <sheetName val="liquidez ok"/>
      <sheetName val="resumen _real"/>
      <sheetName val="TITUL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coyuntural"/>
      <sheetName val="V ertical"/>
      <sheetName val="sectorial"/>
      <sheetName val="Base Comm"/>
      <sheetName val="Graf. I.10 spreads chilenos"/>
      <sheetName val="Chart 6"/>
      <sheetName val="#¡REF"/>
      <sheetName val="Proyecc"/>
      <sheetName val="FBCF_pública"/>
    </sheetNames>
    <sheetDataSet>
      <sheetData sheetId="0" refreshError="1">
        <row r="112">
          <cell r="N112">
            <v>0.13113814022273901</v>
          </cell>
          <cell r="O112">
            <v>0.128388639131546</v>
          </cell>
          <cell r="P112">
            <v>0.128591455766251</v>
          </cell>
          <cell r="Q112">
            <v>0.13165024089504601</v>
          </cell>
          <cell r="R112">
            <v>0.14839861827721901</v>
          </cell>
          <cell r="S112">
            <v>0.16169649097389199</v>
          </cell>
          <cell r="T112">
            <v>0.18124819868047901</v>
          </cell>
          <cell r="U112">
            <v>0.18359556630448801</v>
          </cell>
          <cell r="V112">
            <v>0.19751549355857001</v>
          </cell>
          <cell r="W112">
            <v>0.21357199243644501</v>
          </cell>
          <cell r="X112">
            <v>0.21153628378192699</v>
          </cell>
          <cell r="Y112">
            <v>0.21411161037069101</v>
          </cell>
          <cell r="Z112">
            <v>0.23076581727947088</v>
          </cell>
          <cell r="AA112">
            <v>0.23286099696194373</v>
          </cell>
          <cell r="AB112">
            <v>0.2389944612246504</v>
          </cell>
          <cell r="AC112">
            <v>0.24799999999999978</v>
          </cell>
          <cell r="AD112">
            <v>0.2426441741859553</v>
          </cell>
          <cell r="AE112">
            <v>0.24787972243639178</v>
          </cell>
          <cell r="AF112">
            <v>0.24600094652153315</v>
          </cell>
          <cell r="AG112">
            <v>0.25845750163995862</v>
          </cell>
          <cell r="AH112">
            <v>0.292530739585245</v>
          </cell>
          <cell r="AI112">
            <v>0.30431680342490175</v>
          </cell>
          <cell r="AJ112">
            <v>0.29355545813239781</v>
          </cell>
          <cell r="AK112">
            <v>0.27328925903666179</v>
          </cell>
          <cell r="AL112">
            <v>0.24752889931311772</v>
          </cell>
          <cell r="AM112">
            <v>0.24546897185333649</v>
          </cell>
          <cell r="AN112">
            <v>0.23022345457510962</v>
          </cell>
          <cell r="AO112">
            <v>0.23100961538461506</v>
          </cell>
          <cell r="AP112">
            <v>0.24277821625887896</v>
          </cell>
          <cell r="AQ112">
            <v>0.23849243126351549</v>
          </cell>
          <cell r="AR112">
            <v>0.24020054694621695</v>
          </cell>
          <cell r="AS112">
            <v>0.23047136793506584</v>
          </cell>
          <cell r="AT112">
            <v>0.18841402811301977</v>
          </cell>
          <cell r="AU112">
            <v>0.17778993435448576</v>
          </cell>
          <cell r="AV112">
            <v>0.17826882667931954</v>
          </cell>
          <cell r="AW112">
            <v>0.18658125421443006</v>
          </cell>
          <cell r="AX112">
            <v>0.19458806150540497</v>
          </cell>
          <cell r="AY112">
            <v>0.18555525751072954</v>
          </cell>
          <cell r="AZ112">
            <v>0.18017898574743119</v>
          </cell>
          <cell r="BA112">
            <v>0.17405454663802655</v>
          </cell>
          <cell r="BB112">
            <v>0.15775435031119001</v>
          </cell>
          <cell r="BC112">
            <v>0.14461212272387125</v>
          </cell>
          <cell r="BD112">
            <v>0.13683694720078421</v>
          </cell>
          <cell r="BE112">
            <v>0.13925199709513447</v>
          </cell>
          <cell r="BF112">
            <v>0.1507168458781365</v>
          </cell>
          <cell r="BG112">
            <v>0.13434742220157947</v>
          </cell>
          <cell r="BH112">
            <v>0.1400218604383594</v>
          </cell>
          <cell r="BI112">
            <v>0.12695345797579161</v>
          </cell>
          <cell r="BJ112">
            <v>0.11651958855601174</v>
          </cell>
          <cell r="BK112">
            <v>0.12811810622772812</v>
          </cell>
          <cell r="BL112">
            <v>0.12660787507723437</v>
          </cell>
          <cell r="BM112">
            <v>0.12757110384210235</v>
          </cell>
          <cell r="BN112">
            <v>0.13192539769610545</v>
          </cell>
          <cell r="BO112">
            <v>0.12977390356851015</v>
          </cell>
          <cell r="BP112">
            <v>0.12828663793103456</v>
          </cell>
          <cell r="BQ112">
            <v>0.13614873837981412</v>
          </cell>
          <cell r="BR112">
            <v>0.12324144733426778</v>
          </cell>
          <cell r="BS112">
            <v>0.13594021906029297</v>
          </cell>
          <cell r="BT112">
            <v>0.12090629257708052</v>
          </cell>
          <cell r="BU112">
            <v>0.12233371993343778</v>
          </cell>
          <cell r="BV112">
            <v>0.13214861055175198</v>
          </cell>
          <cell r="BW112">
            <v>0.13111712795828323</v>
          </cell>
          <cell r="BX112">
            <v>0.13740838609961625</v>
          </cell>
          <cell r="BY112">
            <v>0.12720031468187631</v>
          </cell>
          <cell r="BZ112">
            <v>0.12682335837169867</v>
          </cell>
          <cell r="CA112">
            <v>0.12726045233158101</v>
          </cell>
          <cell r="CB112">
            <v>0.12296451936392705</v>
          </cell>
          <cell r="CC112">
            <v>0.11169814849448301</v>
          </cell>
          <cell r="CD112">
            <v>0.10431205804871291</v>
          </cell>
          <cell r="CE112">
            <v>8.2950346940614539E-2</v>
          </cell>
          <cell r="CF112">
            <v>8.8551748975825184E-2</v>
          </cell>
          <cell r="CG112">
            <v>8.9455002920429738E-2</v>
          </cell>
          <cell r="CH112">
            <v>8.5063808973276034E-2</v>
          </cell>
          <cell r="CI112">
            <v>8.7149253069728205E-2</v>
          </cell>
          <cell r="CJ112">
            <v>8.1620128873887587E-2</v>
          </cell>
          <cell r="CK112">
            <v>8.2878953107960784E-2</v>
          </cell>
          <cell r="CL112">
            <v>7.4187166695338203E-2</v>
          </cell>
          <cell r="CM112">
            <v>7.6360369609856482E-2</v>
          </cell>
          <cell r="CN112">
            <v>7.888246300391244E-2</v>
          </cell>
          <cell r="CO112">
            <v>8.4577532909954956E-2</v>
          </cell>
          <cell r="CP112">
            <v>8.5670042688541281E-2</v>
          </cell>
          <cell r="CQ112">
            <v>8.7663823590597101E-2</v>
          </cell>
          <cell r="CR112">
            <v>8.1927212572373787E-2</v>
          </cell>
          <cell r="CS112">
            <v>8.1986143187066984E-2</v>
          </cell>
          <cell r="CT112">
            <v>7.8108351774444529E-2</v>
          </cell>
          <cell r="CU112">
            <v>7.8246687054026376E-2</v>
          </cell>
          <cell r="CV112">
            <v>7.9473150962512618E-2</v>
          </cell>
          <cell r="CW112">
            <v>8.3826787512587986E-2</v>
          </cell>
          <cell r="CX112">
            <v>8.5959082355766991E-2</v>
          </cell>
          <cell r="CY112">
            <v>8.2548388378840043E-2</v>
          </cell>
          <cell r="CZ112">
            <v>7.6701746088053024E-2</v>
          </cell>
          <cell r="DA112">
            <v>6.3828137118039141E-2</v>
          </cell>
        </row>
        <row r="115">
          <cell r="N115">
            <v>6.15207932509549E-2</v>
          </cell>
          <cell r="O115">
            <v>9.1172578264656398E-2</v>
          </cell>
          <cell r="P115">
            <v>9.8830840140744003E-2</v>
          </cell>
          <cell r="Q115">
            <v>0.107688493335727</v>
          </cell>
          <cell r="R115">
            <v>0.124587290110716</v>
          </cell>
          <cell r="S115">
            <v>0.12945173700851001</v>
          </cell>
          <cell r="T115">
            <v>0.14694742337319</v>
          </cell>
          <cell r="U115">
            <v>0.17777840703560299</v>
          </cell>
          <cell r="V115">
            <v>0.19248652040199801</v>
          </cell>
          <cell r="W115">
            <v>0.21117049102412799</v>
          </cell>
          <cell r="X115">
            <v>0.23126752970374201</v>
          </cell>
          <cell r="Y115">
            <v>0.22796134876098301</v>
          </cell>
          <cell r="Z115">
            <v>0.23490006094555238</v>
          </cell>
          <cell r="AA115">
            <v>0.20655185760424821</v>
          </cell>
          <cell r="AB115">
            <v>0.19538602241710712</v>
          </cell>
          <cell r="AC115">
            <v>0.1906882586629102</v>
          </cell>
          <cell r="AD115">
            <v>0.17166735149517684</v>
          </cell>
          <cell r="AE115">
            <v>0.17357504541983129</v>
          </cell>
          <cell r="AF115">
            <v>0.19358610888507441</v>
          </cell>
          <cell r="AG115">
            <v>0.1965996617812055</v>
          </cell>
          <cell r="AH115">
            <v>0.23700000000000002</v>
          </cell>
          <cell r="AI115">
            <v>0.27376718238787789</v>
          </cell>
          <cell r="AJ115">
            <v>0.26520216471242442</v>
          </cell>
          <cell r="AK115">
            <v>0.25730725713763825</v>
          </cell>
          <cell r="AL115">
            <v>0.23903358146906434</v>
          </cell>
          <cell r="AM115">
            <v>0.25092428424636876</v>
          </cell>
          <cell r="AN115">
            <v>0.25620456136887759</v>
          </cell>
          <cell r="AO115">
            <v>0.24317457554083174</v>
          </cell>
          <cell r="AP115">
            <v>0.26268722602004846</v>
          </cell>
          <cell r="AQ115">
            <v>0.26969748000240573</v>
          </cell>
          <cell r="AR115">
            <v>0.24842074760938859</v>
          </cell>
          <cell r="AS115">
            <v>0.22639160087160767</v>
          </cell>
          <cell r="AT115">
            <v>0.17677689499677904</v>
          </cell>
          <cell r="AU115">
            <v>0.13900739686332325</v>
          </cell>
          <cell r="AV115">
            <v>0.15002091029659326</v>
          </cell>
          <cell r="AW115">
            <v>0.16489309132593991</v>
          </cell>
          <cell r="AX115">
            <v>0.16933096506808765</v>
          </cell>
          <cell r="AY115">
            <v>0.15458710207917314</v>
          </cell>
          <cell r="AZ115">
            <v>0.14284051222351568</v>
          </cell>
          <cell r="BA115">
            <v>0.14255910987482601</v>
          </cell>
          <cell r="BB115">
            <v>0.12441926345609078</v>
          </cell>
          <cell r="BC115">
            <v>0.10546097722750392</v>
          </cell>
          <cell r="BD115">
            <v>0.10054171180931748</v>
          </cell>
          <cell r="BE115">
            <v>0.10759289176090481</v>
          </cell>
          <cell r="BF115">
            <v>0.11199829660385396</v>
          </cell>
          <cell r="BG115">
            <v>9.2999999999999999E-2</v>
          </cell>
          <cell r="BH115">
            <v>8.1490581490581526E-2</v>
          </cell>
          <cell r="BI115">
            <v>8.8771251145271179E-2</v>
          </cell>
          <cell r="BJ115">
            <v>7.3113924050632884E-2</v>
          </cell>
          <cell r="BK115">
            <v>7.5389154542679693E-2</v>
          </cell>
          <cell r="BL115">
            <v>8.7603137414688836E-2</v>
          </cell>
          <cell r="BM115">
            <v>9.5861229458308106E-2</v>
          </cell>
          <cell r="BN115">
            <v>0.10460546205784538</v>
          </cell>
          <cell r="BO115">
            <v>9.9300000000000166E-2</v>
          </cell>
          <cell r="BP115">
            <v>8.8206339830675384E-2</v>
          </cell>
          <cell r="BQ115">
            <v>8.9459354336834052E-2</v>
          </cell>
          <cell r="BR115">
            <v>8.0325514600287251E-2</v>
          </cell>
          <cell r="BS115">
            <v>8.9132507149666251E-2</v>
          </cell>
          <cell r="BT115">
            <v>7.9609996213555467E-2</v>
          </cell>
          <cell r="BU115">
            <v>6.7227676484338472E-2</v>
          </cell>
          <cell r="BV115">
            <v>7.7663489666886854E-2</v>
          </cell>
          <cell r="BW115">
            <v>8.2876064333017974E-2</v>
          </cell>
          <cell r="BX115">
            <v>8.4667977896413005E-2</v>
          </cell>
          <cell r="BY115">
            <v>7.303526798111637E-2</v>
          </cell>
          <cell r="BZ115">
            <v>6.7512088313110175E-2</v>
          </cell>
          <cell r="CA115">
            <v>7.5957427453834159E-2</v>
          </cell>
          <cell r="CB115">
            <v>7.6442916591278998E-2</v>
          </cell>
          <cell r="CC115">
            <v>7.8097108175651631E-2</v>
          </cell>
          <cell r="CD115">
            <v>7.8961361219425763E-2</v>
          </cell>
          <cell r="CE115">
            <v>6.8708971553610443E-2</v>
          </cell>
          <cell r="CF115">
            <v>8.250767207365195E-2</v>
          </cell>
          <cell r="CG115">
            <v>7.8412475906781243E-2</v>
          </cell>
          <cell r="CH115">
            <v>8.1698774080560366E-2</v>
          </cell>
          <cell r="CI115">
            <v>8.6056264197099441E-2</v>
          </cell>
          <cell r="CJ115">
            <v>9.2047318884379559E-2</v>
          </cell>
          <cell r="CK115">
            <v>9.4030365769496083E-2</v>
          </cell>
          <cell r="CL115">
            <v>7.5121784462866437E-2</v>
          </cell>
          <cell r="CM115">
            <v>5.7152519445383909E-2</v>
          </cell>
          <cell r="CN115">
            <v>5.9584839062106099E-2</v>
          </cell>
          <cell r="CO115">
            <v>5.5219802963821341E-2</v>
          </cell>
          <cell r="CP115">
            <v>6.5544147843942469E-2</v>
          </cell>
          <cell r="CQ115">
            <v>8.1736281736281891E-2</v>
          </cell>
          <cell r="CR115">
            <v>7.9296938279604712E-2</v>
          </cell>
          <cell r="CS115">
            <v>8.1972540417580619E-2</v>
          </cell>
          <cell r="CT115">
            <v>7.9171051566421013E-2</v>
          </cell>
          <cell r="CU115">
            <v>6.6929450567130511E-2</v>
          </cell>
          <cell r="CV115">
            <v>6.1121214517276812E-2</v>
          </cell>
          <cell r="CW115">
            <v>7.1991799400725309E-2</v>
          </cell>
          <cell r="CX115">
            <v>7.9093799682034893E-2</v>
          </cell>
          <cell r="CY115">
            <v>8.8451695457453461E-2</v>
          </cell>
          <cell r="CZ115">
            <v>7.4476522842639614E-2</v>
          </cell>
          <cell r="DA115">
            <v>6.6922956221559859E-2</v>
          </cell>
        </row>
        <row r="165">
          <cell r="D165">
            <v>108.62</v>
          </cell>
          <cell r="E165">
            <v>112.76</v>
          </cell>
          <cell r="F165">
            <v>106.44</v>
          </cell>
          <cell r="G165">
            <v>97.61</v>
          </cell>
          <cell r="H165">
            <v>96.87</v>
          </cell>
          <cell r="I165">
            <v>94.24666666666667</v>
          </cell>
          <cell r="J165">
            <v>89.050833333333344</v>
          </cell>
          <cell r="K165">
            <v>84.75333333333333</v>
          </cell>
        </row>
        <row r="205">
          <cell r="A205">
            <v>104</v>
          </cell>
        </row>
        <row r="206">
          <cell r="A206">
            <v>105</v>
          </cell>
        </row>
        <row r="207">
          <cell r="A207">
            <v>106</v>
          </cell>
        </row>
        <row r="208">
          <cell r="A208">
            <v>107</v>
          </cell>
        </row>
        <row r="209">
          <cell r="A209">
            <v>108</v>
          </cell>
        </row>
        <row r="210">
          <cell r="A210">
            <v>109</v>
          </cell>
        </row>
        <row r="211">
          <cell r="A211">
            <v>110</v>
          </cell>
        </row>
        <row r="214">
          <cell r="A214">
            <v>111</v>
          </cell>
        </row>
        <row r="215">
          <cell r="A215">
            <v>11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4"/>
      <sheetName val="Table 5"/>
    </sheetNames>
    <sheetDataSet>
      <sheetData sheetId="0"/>
      <sheetData sheetId="1"/>
      <sheetData sheetId="2"/>
      <sheetData sheetId="3"/>
      <sheetData sheetId="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WEOREO"/>
      <sheetName val="IN"/>
      <sheetName val="OUT"/>
      <sheetName val="GDI"/>
      <sheetName val="Summary"/>
      <sheetName val="GDPn"/>
      <sheetName val="GDPr"/>
      <sheetName val="OUT_DMX"/>
      <sheetName val="GDEn"/>
      <sheetName val="GDEr"/>
      <sheetName val="GDP FoP"/>
      <sheetName val="CPI"/>
      <sheetName val="CPI Proj"/>
      <sheetName val="Electricity"/>
      <sheetName val="Alum _Proj"/>
      <sheetName val="Alum"/>
      <sheetName val="GDP - Historic"/>
      <sheetName val="Empl2"/>
      <sheetName val="Empl_old"/>
      <sheetName val="GDP_sec"/>
      <sheetName val="OUTREO"/>
      <sheetName val="OUTREO_History"/>
      <sheetName val="Empl_new"/>
      <sheetName val="CPI Autho. IFS"/>
      <sheetName val="Empl3"/>
      <sheetName val="Wage3"/>
      <sheetName val="wages (2)"/>
      <sheetName val="wages"/>
      <sheetName val="DEMOG04"/>
      <sheetName val="Demog98"/>
      <sheetName val="SOEs"/>
      <sheetName val="Pop-Proj"/>
      <sheetName val="ct_empl_prvt"/>
      <sheetName val="CT_empl_pub"/>
      <sheetName val="Panel1"/>
      <sheetName val="CT_wage_pub"/>
      <sheetName val="ct_wage_prvt"/>
      <sheetName val="Panel2"/>
      <sheetName val="Sheet1"/>
      <sheetName val="DEMOG00"/>
      <sheetName val="CPI_chart"/>
      <sheetName val="GDPEx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sheetData sheetId="36" refreshError="1"/>
      <sheetData sheetId="37" refreshError="1"/>
      <sheetData sheetId="38"/>
      <sheetData sheetId="39" refreshError="1"/>
      <sheetData sheetId="40" refreshError="1"/>
      <sheetData sheetId="41" refreshError="1"/>
      <sheetData sheetId="4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WEO"/>
      <sheetName val="OUT"/>
      <sheetName val="Table2"/>
      <sheetName val="Sumgovfin"/>
      <sheetName val="GovRev"/>
      <sheetName val="GovCurrExp"/>
      <sheetName val="GovCapExp"/>
      <sheetName val="GovSubTrfs"/>
      <sheetName val="Development Plan"/>
      <sheetName val="Sheet2"/>
      <sheetName val="Sensitivity"/>
      <sheetName val="SensitivityGrphI"/>
      <sheetName val="SensitivityGrphII"/>
      <sheetName val="ReconFundNat"/>
      <sheetName val="Sheet1"/>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Database"/>
      <sheetName val="Worksheet"/>
      <sheetName val="EER Model"/>
      <sheetName val="National accounts"/>
      <sheetName val="Tables"/>
      <sheetName val="Charts"/>
      <sheetName val="Data for Charts"/>
      <sheetName val="GDP"/>
      <sheetName val="BoP1"/>
      <sheetName val="Quart BoP"/>
      <sheetName val="BoP2"/>
      <sheetName val="Interest"/>
      <sheetName val="Fiscal"/>
      <sheetName val="Money"/>
      <sheetName val="OIL"/>
      <sheetName val="Tourism"/>
      <sheetName val="D469"/>
    </sheetNames>
    <sheetDataSet>
      <sheetData sheetId="0"/>
      <sheetData sheetId="1">
        <row r="163">
          <cell r="L163">
            <v>3060.0576188635678</v>
          </cell>
        </row>
      </sheetData>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s"/>
      <sheetName val="Charts"/>
      <sheetName val="Data for charts"/>
      <sheetName val="Database"/>
      <sheetName val="Work area"/>
      <sheetName val="EER Model"/>
      <sheetName val="Public Debt"/>
      <sheetName val="Budget"/>
      <sheetName val="BSE"/>
      <sheetName val="Monthly"/>
      <sheetName val="Rough"/>
      <sheetName val="D446"/>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GAS"/>
      <sheetName val="Complete Data Set (Annual)"/>
      <sheetName val="GEE A"/>
      <sheetName val="GEE Q"/>
      <sheetName val="OIL BASELINE"/>
      <sheetName val="IN WEO"/>
      <sheetName val="IN WEO OIL"/>
      <sheetName val="IN"/>
      <sheetName val="IN GDP"/>
      <sheetName val="OUT REO"/>
      <sheetName val="OUT REO History"/>
      <sheetName val="WEO"/>
      <sheetName val="OUT"/>
      <sheetName val="BOP"/>
      <sheetName val="EXP IMP PROJ"/>
      <sheetName val="TOTAL DEBT"/>
      <sheetName val="OLD DEBT"/>
      <sheetName val="NEW DEBT"/>
      <sheetName val="OIL"/>
      <sheetName val="OIL CBI"/>
      <sheetName val="TRADE RIAL"/>
      <sheetName val="TRADE DOLLARS"/>
      <sheetName val="TRADE"/>
      <sheetName val="MED TERM"/>
      <sheetName val="Control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si3.bcentral.cl/estadisticas/Principal1/enlaces/aplicaciones/index_IPOM.html" TargetMode="External"/><Relationship Id="rId2" Type="http://schemas.openxmlformats.org/officeDocument/2006/relationships/hyperlink" Target="https://www.bcentral.cl/documents/33528/133297/Minuta+citada+en+IPoM+diciembre+2019.pdf" TargetMode="External"/><Relationship Id="rId1" Type="http://schemas.openxmlformats.org/officeDocument/2006/relationships/hyperlink" Target="https://www.bcentral.cl/documents/33528/2071303/ipm122019-medicion.pdf" TargetMode="External"/><Relationship Id="rId5" Type="http://schemas.openxmlformats.org/officeDocument/2006/relationships/drawing" Target="../drawings/drawing1.xml"/><Relationship Id="rId4"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3" Type="http://schemas.openxmlformats.org/officeDocument/2006/relationships/hyperlink" Target="https://si3.bcentral.cl/estadisticas/Principal1/enlaces/aplicaciones/index_IPOM.html" TargetMode="External"/><Relationship Id="rId2" Type="http://schemas.openxmlformats.org/officeDocument/2006/relationships/hyperlink" Target="https://www.bcentral.cl/documents/33528/133297/Minuta+citada+en+IPoM+diciembre+2019.pdf" TargetMode="External"/><Relationship Id="rId1" Type="http://schemas.openxmlformats.org/officeDocument/2006/relationships/hyperlink" Target="https://www.bcentral.cl/documents/33528/2071303/ipm122019-medicion.pdf" TargetMode="External"/><Relationship Id="rId5" Type="http://schemas.openxmlformats.org/officeDocument/2006/relationships/drawing" Target="../drawings/drawing2.xml"/><Relationship Id="rId4"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66BF66-332A-498B-B18A-035AC7C8B511}">
  <dimension ref="B1:S86"/>
  <sheetViews>
    <sheetView showGridLines="0" topLeftCell="F1" zoomScaleNormal="100" workbookViewId="0">
      <selection activeCell="O9" sqref="O9"/>
    </sheetView>
  </sheetViews>
  <sheetFormatPr baseColWidth="10" defaultRowHeight="14.4"/>
  <cols>
    <col min="1" max="1" width="3.88671875" customWidth="1"/>
    <col min="2" max="2" width="7.6640625" bestFit="1" customWidth="1"/>
    <col min="3" max="3" width="8.109375" bestFit="1" customWidth="1"/>
    <col min="4" max="4" width="18.5546875" bestFit="1" customWidth="1"/>
    <col min="5" max="5" width="16.6640625" bestFit="1" customWidth="1"/>
    <col min="6" max="6" width="16.88671875" bestFit="1" customWidth="1"/>
    <col min="7" max="7" width="14.5546875" bestFit="1" customWidth="1"/>
    <col min="8" max="8" width="13" bestFit="1" customWidth="1"/>
    <col min="9" max="9" width="13" customWidth="1"/>
    <col min="10" max="10" width="4" customWidth="1"/>
  </cols>
  <sheetData>
    <row r="1" spans="2:19">
      <c r="S1" s="1"/>
    </row>
    <row r="2" spans="2:19">
      <c r="C2" s="24"/>
      <c r="D2" s="24" t="s">
        <v>31</v>
      </c>
      <c r="F2" s="24"/>
      <c r="G2" s="24"/>
      <c r="H2" s="24"/>
      <c r="I2" s="24"/>
    </row>
    <row r="3" spans="2:19">
      <c r="B3" s="16" t="s">
        <v>0</v>
      </c>
      <c r="C3" s="16" t="s">
        <v>1</v>
      </c>
      <c r="D3" s="16" t="s">
        <v>20</v>
      </c>
      <c r="E3" s="16" t="s">
        <v>19</v>
      </c>
      <c r="F3" s="16" t="s">
        <v>21</v>
      </c>
      <c r="G3" s="16" t="s">
        <v>22</v>
      </c>
      <c r="H3" s="16" t="s">
        <v>23</v>
      </c>
      <c r="I3" s="16" t="s">
        <v>5</v>
      </c>
      <c r="K3" s="2" t="s">
        <v>13</v>
      </c>
    </row>
    <row r="4" spans="2:19">
      <c r="B4" s="3">
        <v>42035</v>
      </c>
      <c r="C4" s="4">
        <v>4.5402757542985164</v>
      </c>
      <c r="D4" s="4">
        <v>1.6585564510326489</v>
      </c>
      <c r="E4" s="4">
        <v>1.5210339594296129</v>
      </c>
      <c r="F4" s="4">
        <v>1.0946041456589966</v>
      </c>
      <c r="G4" s="4">
        <v>-0.71110753889071998</v>
      </c>
      <c r="H4" s="4">
        <v>0.97718871318105238</v>
      </c>
      <c r="I4" s="79"/>
      <c r="K4" s="6" t="s">
        <v>16</v>
      </c>
    </row>
    <row r="5" spans="2:19">
      <c r="B5" s="3">
        <v>42063</v>
      </c>
      <c r="C5" s="4">
        <v>4.3999237583102389</v>
      </c>
      <c r="D5" s="4">
        <v>1.6377916593159108</v>
      </c>
      <c r="E5" s="4">
        <v>1.6047545881339285</v>
      </c>
      <c r="F5" s="4">
        <v>0.93710257633698846</v>
      </c>
      <c r="G5" s="4">
        <v>-0.6516215695715436</v>
      </c>
      <c r="H5" s="4">
        <v>0.87189653090430386</v>
      </c>
      <c r="I5" s="79"/>
      <c r="K5" s="6" t="s">
        <v>24</v>
      </c>
    </row>
    <row r="6" spans="2:19">
      <c r="B6" s="3">
        <v>42094</v>
      </c>
      <c r="C6" s="4">
        <v>4.1840449920390457</v>
      </c>
      <c r="D6" s="4">
        <v>1.6200319481286409</v>
      </c>
      <c r="E6" s="4">
        <v>1.5605815033915871</v>
      </c>
      <c r="F6" s="4">
        <v>0.83173462739130821</v>
      </c>
      <c r="G6" s="4">
        <v>-0.67980588812079978</v>
      </c>
      <c r="H6" s="4">
        <v>0.85150283138567939</v>
      </c>
      <c r="I6" s="79"/>
    </row>
    <row r="7" spans="2:19">
      <c r="B7" s="3">
        <v>42124</v>
      </c>
      <c r="C7" s="4">
        <v>4.1362888601307732</v>
      </c>
      <c r="D7" s="4">
        <v>1.6299924783044168</v>
      </c>
      <c r="E7" s="4">
        <v>1.5261647606572444</v>
      </c>
      <c r="F7" s="4">
        <v>0.84986233754425355</v>
      </c>
      <c r="G7" s="4">
        <v>-0.48680006414521571</v>
      </c>
      <c r="H7" s="4">
        <v>0.61706937206858525</v>
      </c>
      <c r="I7" s="79"/>
    </row>
    <row r="8" spans="2:19">
      <c r="B8" s="3">
        <v>42155</v>
      </c>
      <c r="C8" s="4">
        <v>3.9692351784751128</v>
      </c>
      <c r="D8" s="4">
        <v>1.623690236409725</v>
      </c>
      <c r="E8" s="4">
        <v>1.5003289843475685</v>
      </c>
      <c r="F8" s="4">
        <v>0.83388394529969734</v>
      </c>
      <c r="G8" s="4">
        <v>-0.55280429510107787</v>
      </c>
      <c r="H8" s="4">
        <v>0.56413629740962568</v>
      </c>
      <c r="I8" s="79"/>
    </row>
    <row r="9" spans="2:19">
      <c r="B9" s="3">
        <v>42185</v>
      </c>
      <c r="C9" s="4">
        <v>4.4188928719469933</v>
      </c>
      <c r="D9" s="4">
        <v>1.6260347415001124</v>
      </c>
      <c r="E9" s="4">
        <v>1.5427147090821152</v>
      </c>
      <c r="F9" s="4">
        <v>0.84586306425517011</v>
      </c>
      <c r="G9" s="4">
        <v>-0.39982696806361973</v>
      </c>
      <c r="H9" s="4">
        <v>0.80410729758409771</v>
      </c>
      <c r="I9" s="79"/>
    </row>
    <row r="10" spans="2:19">
      <c r="B10" s="3">
        <v>42216</v>
      </c>
      <c r="C10" s="4">
        <v>4.6173670169278456</v>
      </c>
      <c r="D10" s="4">
        <v>1.6729725365106278</v>
      </c>
      <c r="E10" s="4">
        <v>1.6556189260335474</v>
      </c>
      <c r="F10" s="4">
        <v>0.83718637288415543</v>
      </c>
      <c r="G10" s="4">
        <v>-0.33595941750400471</v>
      </c>
      <c r="H10" s="4">
        <v>0.78754856637358805</v>
      </c>
      <c r="I10" s="79"/>
    </row>
    <row r="11" spans="2:19">
      <c r="B11" s="3">
        <v>42247</v>
      </c>
      <c r="C11" s="4">
        <v>4.9833540347527183</v>
      </c>
      <c r="D11" s="4">
        <v>1.7282510999335736</v>
      </c>
      <c r="E11" s="4">
        <v>1.7350891271957305</v>
      </c>
      <c r="F11" s="4">
        <v>0.97214724222792748</v>
      </c>
      <c r="G11" s="4">
        <v>-0.13216368539698947</v>
      </c>
      <c r="H11" s="4">
        <v>0.68003024615116858</v>
      </c>
      <c r="I11" s="79"/>
    </row>
    <row r="12" spans="2:19">
      <c r="B12" s="3">
        <v>42277</v>
      </c>
      <c r="C12" s="4">
        <v>4.64481421757527</v>
      </c>
      <c r="D12" s="4">
        <v>1.721722494873438</v>
      </c>
      <c r="E12" s="4">
        <v>1.642285209604136</v>
      </c>
      <c r="F12" s="4">
        <v>0.86429534708698053</v>
      </c>
      <c r="G12" s="4">
        <v>-0.23573057603603392</v>
      </c>
      <c r="H12" s="4">
        <v>0.65224175947237528</v>
      </c>
      <c r="I12" s="79"/>
    </row>
    <row r="13" spans="2:19">
      <c r="B13" s="3">
        <v>42308</v>
      </c>
      <c r="C13" s="4">
        <v>3.9892012990319912</v>
      </c>
      <c r="D13" s="4">
        <v>1.6945284039881576</v>
      </c>
      <c r="E13" s="4">
        <v>1.607208568979378</v>
      </c>
      <c r="F13" s="4">
        <v>0.42849173230049897</v>
      </c>
      <c r="G13" s="4">
        <v>-0.33434957841472474</v>
      </c>
      <c r="H13" s="4">
        <v>0.59332216052689513</v>
      </c>
      <c r="I13" s="79"/>
    </row>
    <row r="14" spans="2:19">
      <c r="B14" s="3">
        <v>42338</v>
      </c>
      <c r="C14" s="4">
        <v>3.9366702175974773</v>
      </c>
      <c r="D14" s="4">
        <v>1.6723462087548118</v>
      </c>
      <c r="E14" s="4">
        <v>1.593034218355226</v>
      </c>
      <c r="F14" s="4">
        <v>0.48766070493558861</v>
      </c>
      <c r="G14" s="4">
        <v>-0.32731180742634369</v>
      </c>
      <c r="H14" s="4">
        <v>0.51094088460364084</v>
      </c>
      <c r="I14" s="79"/>
    </row>
    <row r="15" spans="2:19">
      <c r="B15" s="3">
        <v>42369</v>
      </c>
      <c r="C15" s="4">
        <v>4.3785121283451618</v>
      </c>
      <c r="D15" s="4">
        <v>1.6570717545363332</v>
      </c>
      <c r="E15" s="4">
        <v>1.635434160477935</v>
      </c>
      <c r="F15" s="4">
        <v>0.49872391023668561</v>
      </c>
      <c r="G15" s="4">
        <v>9.4014779776656246E-2</v>
      </c>
      <c r="H15" s="4">
        <v>0.49326753435812243</v>
      </c>
      <c r="I15" s="79"/>
    </row>
    <row r="16" spans="2:19">
      <c r="B16" s="3">
        <v>42400</v>
      </c>
      <c r="C16" s="4">
        <v>4.7886569701477084</v>
      </c>
      <c r="D16" s="4">
        <v>1.6606731413152584</v>
      </c>
      <c r="E16" s="4">
        <v>1.5460738193367576</v>
      </c>
      <c r="F16" s="4">
        <v>0.45106384100292285</v>
      </c>
      <c r="G16" s="4">
        <v>0.4536628984680503</v>
      </c>
      <c r="H16" s="4">
        <v>0.67718331520877695</v>
      </c>
      <c r="I16" s="79"/>
    </row>
    <row r="17" spans="2:16">
      <c r="B17" s="3">
        <v>42429</v>
      </c>
      <c r="C17" s="4">
        <v>4.7116053882734832</v>
      </c>
      <c r="D17" s="4">
        <v>1.6922821017187626</v>
      </c>
      <c r="E17" s="4">
        <v>1.4961746348183003</v>
      </c>
      <c r="F17" s="4">
        <v>0.40100883981583407</v>
      </c>
      <c r="G17" s="4">
        <v>0.32626013365943007</v>
      </c>
      <c r="H17" s="4">
        <v>0.79587961565572407</v>
      </c>
      <c r="I17" s="79"/>
    </row>
    <row r="18" spans="2:16" ht="14.4" customHeight="1">
      <c r="B18" s="3">
        <v>42460</v>
      </c>
      <c r="C18" s="4">
        <v>4.4520436059148984</v>
      </c>
      <c r="D18" s="4">
        <v>1.6586210209270258</v>
      </c>
      <c r="E18" s="4">
        <v>1.3996547525124361</v>
      </c>
      <c r="F18" s="4">
        <v>0.43728507142291101</v>
      </c>
      <c r="G18" s="4">
        <v>0.1882647673721711</v>
      </c>
      <c r="H18" s="4">
        <v>0.76821799065632268</v>
      </c>
      <c r="I18" s="79"/>
      <c r="K18" s="83" t="s">
        <v>101</v>
      </c>
      <c r="L18" s="83"/>
      <c r="M18" s="83"/>
      <c r="N18" s="83"/>
      <c r="O18" s="18"/>
      <c r="P18" s="18"/>
    </row>
    <row r="19" spans="2:16">
      <c r="B19" s="3">
        <v>42490</v>
      </c>
      <c r="C19" s="4">
        <v>4.1935543548866283</v>
      </c>
      <c r="D19" s="4">
        <v>1.5774281446378988</v>
      </c>
      <c r="E19" s="4">
        <v>1.3929894515808681</v>
      </c>
      <c r="F19" s="4">
        <v>0.2819883559151008</v>
      </c>
      <c r="G19" s="4">
        <v>0.21677385225894513</v>
      </c>
      <c r="H19" s="4">
        <v>0.72437454430259751</v>
      </c>
      <c r="I19" s="79"/>
      <c r="K19" s="83"/>
      <c r="L19" s="83"/>
      <c r="M19" s="83"/>
      <c r="N19" s="83"/>
      <c r="O19" s="18"/>
      <c r="P19" s="18"/>
    </row>
    <row r="20" spans="2:16">
      <c r="B20" s="3">
        <v>42521</v>
      </c>
      <c r="C20" s="4">
        <v>4.2432470171817123</v>
      </c>
      <c r="D20" s="4">
        <v>1.570008486937188</v>
      </c>
      <c r="E20" s="4">
        <v>1.2746286739114348</v>
      </c>
      <c r="F20" s="4">
        <v>0.45269270781129267</v>
      </c>
      <c r="G20" s="4">
        <v>0.27827955883565564</v>
      </c>
      <c r="H20" s="4">
        <v>0.6676375752984498</v>
      </c>
      <c r="I20" s="79"/>
      <c r="K20" s="83"/>
      <c r="L20" s="83"/>
      <c r="M20" s="83"/>
      <c r="N20" s="83"/>
      <c r="O20" s="18"/>
      <c r="P20" s="18"/>
    </row>
    <row r="21" spans="2:16">
      <c r="B21" s="3">
        <v>42551</v>
      </c>
      <c r="C21" s="4">
        <v>4.2072360925311303</v>
      </c>
      <c r="D21" s="4">
        <v>1.5365595706648285</v>
      </c>
      <c r="E21" s="4">
        <v>1.2192231576983219</v>
      </c>
      <c r="F21" s="4">
        <v>0.56838184763096977</v>
      </c>
      <c r="G21" s="4">
        <v>0.23070396116936251</v>
      </c>
      <c r="H21" s="4">
        <v>0.65236756432213172</v>
      </c>
      <c r="I21" s="79"/>
      <c r="K21" s="83"/>
      <c r="L21" s="83"/>
      <c r="M21" s="83"/>
      <c r="N21" s="83"/>
      <c r="O21" s="7"/>
      <c r="P21" s="1"/>
    </row>
    <row r="22" spans="2:16">
      <c r="B22" s="3">
        <v>42582</v>
      </c>
      <c r="C22" s="4">
        <v>4.0195779540521279</v>
      </c>
      <c r="D22" s="4">
        <v>1.5314704121856715</v>
      </c>
      <c r="E22" s="4">
        <v>1.2082889530691576</v>
      </c>
      <c r="F22" s="4">
        <v>0.57780774843171567</v>
      </c>
      <c r="G22" s="4">
        <v>4.153794985117875E-2</v>
      </c>
      <c r="H22" s="4">
        <v>0.66047289844134494</v>
      </c>
      <c r="I22" s="79"/>
      <c r="K22" s="8" t="s">
        <v>8</v>
      </c>
      <c r="L22" s="7"/>
      <c r="M22" s="7"/>
      <c r="N22" s="7"/>
      <c r="O22" s="7"/>
      <c r="P22" s="1"/>
    </row>
    <row r="23" spans="2:16">
      <c r="B23" s="3">
        <v>42613</v>
      </c>
      <c r="C23" s="4">
        <v>3.3719572056067295</v>
      </c>
      <c r="D23" s="4">
        <v>1.460556607934073</v>
      </c>
      <c r="E23" s="4">
        <v>1.0998919187079965</v>
      </c>
      <c r="F23" s="4">
        <v>0.43964692275247075</v>
      </c>
      <c r="G23" s="4">
        <v>-0.24702940530546433</v>
      </c>
      <c r="H23" s="4">
        <v>0.6188911433302059</v>
      </c>
      <c r="I23" s="79"/>
      <c r="K23" s="7"/>
      <c r="L23" s="7"/>
      <c r="M23" s="7"/>
      <c r="N23" s="7"/>
      <c r="O23" s="7"/>
      <c r="P23" s="1"/>
    </row>
    <row r="24" spans="2:16">
      <c r="B24" s="3">
        <v>42643</v>
      </c>
      <c r="C24" s="4">
        <v>3.0960034141387416</v>
      </c>
      <c r="D24" s="4">
        <v>1.4075769936576232</v>
      </c>
      <c r="E24" s="4">
        <v>0.8812027021009522</v>
      </c>
      <c r="F24" s="4">
        <v>0.4476321243801521</v>
      </c>
      <c r="G24" s="4">
        <v>-0.16831806320535872</v>
      </c>
      <c r="H24" s="4">
        <v>0.52790963692624782</v>
      </c>
      <c r="I24" s="79"/>
      <c r="K24" s="9" t="s">
        <v>9</v>
      </c>
      <c r="L24" s="1"/>
      <c r="M24" s="1"/>
      <c r="N24" s="1"/>
      <c r="O24" s="1"/>
      <c r="P24" s="1"/>
    </row>
    <row r="25" spans="2:16">
      <c r="B25" s="3">
        <v>42674</v>
      </c>
      <c r="C25" s="4">
        <v>2.8474208811153314</v>
      </c>
      <c r="D25" s="4">
        <v>1.3383125584635382</v>
      </c>
      <c r="E25" s="4">
        <v>0.69454892252579703</v>
      </c>
      <c r="F25" s="4">
        <v>0.24201619588091522</v>
      </c>
      <c r="G25" s="4">
        <v>8.6932347772715798E-3</v>
      </c>
      <c r="H25" s="4">
        <v>0.56384997948356042</v>
      </c>
      <c r="I25" s="79"/>
      <c r="K25" s="10" t="s">
        <v>10</v>
      </c>
      <c r="L25" s="1"/>
      <c r="M25" s="1"/>
      <c r="N25" s="1"/>
      <c r="O25" s="1"/>
      <c r="P25" s="1"/>
    </row>
    <row r="26" spans="2:16">
      <c r="B26" s="3">
        <v>42704</v>
      </c>
      <c r="C26" s="4">
        <v>2.9292128065171101</v>
      </c>
      <c r="D26" s="4">
        <v>1.3312322280792048</v>
      </c>
      <c r="E26" s="4">
        <v>0.72132951194180051</v>
      </c>
      <c r="F26" s="4">
        <v>0.24206581583097242</v>
      </c>
      <c r="G26" s="4">
        <v>0.15256445366891871</v>
      </c>
      <c r="H26" s="4">
        <v>0.48202079493782085</v>
      </c>
      <c r="I26" s="79"/>
      <c r="K26" s="10"/>
      <c r="L26" s="10"/>
      <c r="M26" s="1"/>
      <c r="N26" s="1"/>
      <c r="O26" s="1"/>
      <c r="P26" s="1"/>
    </row>
    <row r="27" spans="2:16">
      <c r="B27" s="3">
        <v>42735</v>
      </c>
      <c r="C27" s="4">
        <v>2.7087246298608831</v>
      </c>
      <c r="D27" s="4">
        <v>1.3567887800359881</v>
      </c>
      <c r="E27" s="4">
        <v>0.60351713550979613</v>
      </c>
      <c r="F27" s="4">
        <v>0.10060261881227968</v>
      </c>
      <c r="G27" s="4">
        <v>0.22962404856198038</v>
      </c>
      <c r="H27" s="4">
        <v>0.41819203678450934</v>
      </c>
      <c r="I27" s="79"/>
      <c r="K27" s="9" t="s">
        <v>11</v>
      </c>
      <c r="L27" s="10"/>
      <c r="M27" s="1"/>
      <c r="N27" s="1"/>
      <c r="O27" s="1"/>
      <c r="P27" s="1"/>
    </row>
    <row r="28" spans="2:16">
      <c r="B28" s="3">
        <v>42766</v>
      </c>
      <c r="C28" s="4">
        <v>2.7796949990257867</v>
      </c>
      <c r="D28" s="4">
        <v>1.3527628274658356</v>
      </c>
      <c r="E28" s="4">
        <v>0.64363105839643231</v>
      </c>
      <c r="F28" s="4">
        <v>7.9322566383337387E-2</v>
      </c>
      <c r="G28" s="4">
        <v>0.49646508089215613</v>
      </c>
      <c r="H28" s="4">
        <v>0.20751344350352455</v>
      </c>
      <c r="I28" s="79"/>
      <c r="K28" s="6" t="s">
        <v>12</v>
      </c>
      <c r="L28" s="10"/>
      <c r="M28" s="1"/>
      <c r="N28" s="1"/>
      <c r="O28" s="1"/>
      <c r="P28" s="1"/>
    </row>
    <row r="29" spans="2:16">
      <c r="B29" s="3">
        <v>42794</v>
      </c>
      <c r="C29" s="4">
        <v>2.7401561049943028</v>
      </c>
      <c r="D29" s="4">
        <v>1.3395518224520744</v>
      </c>
      <c r="E29" s="4">
        <v>0.6170029562018321</v>
      </c>
      <c r="F29" s="4">
        <v>0.27706851685948169</v>
      </c>
      <c r="G29" s="4">
        <v>0.43832933383059053</v>
      </c>
      <c r="H29" s="4">
        <v>6.8203509680742194E-2</v>
      </c>
      <c r="I29" s="79"/>
    </row>
    <row r="30" spans="2:16">
      <c r="B30" s="3">
        <v>42825</v>
      </c>
      <c r="C30" s="4">
        <v>2.743114983539285</v>
      </c>
      <c r="D30" s="4">
        <v>1.3620204096897917</v>
      </c>
      <c r="E30" s="4">
        <v>0.45149060450997541</v>
      </c>
      <c r="F30" s="4">
        <v>0.38697310473247165</v>
      </c>
      <c r="G30" s="4">
        <v>0.44369251561456607</v>
      </c>
      <c r="H30" s="4">
        <v>9.893835084056081E-2</v>
      </c>
      <c r="I30" s="79"/>
      <c r="K30" s="9" t="s">
        <v>14</v>
      </c>
    </row>
    <row r="31" spans="2:16">
      <c r="B31" s="3">
        <v>42855</v>
      </c>
      <c r="C31" s="4">
        <v>2.654498863911916</v>
      </c>
      <c r="D31" s="4">
        <v>1.3504745145074615</v>
      </c>
      <c r="E31" s="4">
        <v>0.38786082710572195</v>
      </c>
      <c r="F31" s="4">
        <v>0.45759826717648555</v>
      </c>
      <c r="G31" s="4">
        <v>0.32028573435864777</v>
      </c>
      <c r="H31" s="4">
        <v>0.13827952266668456</v>
      </c>
      <c r="I31" s="79"/>
      <c r="K31" s="6" t="s">
        <v>15</v>
      </c>
    </row>
    <row r="32" spans="2:16">
      <c r="B32" s="3">
        <v>42886</v>
      </c>
      <c r="C32" s="4">
        <v>2.5545554885081971</v>
      </c>
      <c r="D32" s="4">
        <v>1.3230927749652486</v>
      </c>
      <c r="E32" s="4">
        <v>0.38005416926099711</v>
      </c>
      <c r="F32" s="4">
        <v>0.19364762434765953</v>
      </c>
      <c r="G32" s="4">
        <v>0.21981063890465846</v>
      </c>
      <c r="H32" s="4">
        <v>0.43795027477700826</v>
      </c>
      <c r="I32" s="79"/>
    </row>
    <row r="33" spans="2:9">
      <c r="B33" s="3">
        <v>42916</v>
      </c>
      <c r="C33" s="4">
        <v>1.6973592853019619</v>
      </c>
      <c r="D33" s="4">
        <v>1.3028330376263733</v>
      </c>
      <c r="E33" s="4">
        <v>0.32091754271536627</v>
      </c>
      <c r="F33" s="4">
        <v>-0.10088638241278966</v>
      </c>
      <c r="G33" s="4">
        <v>0.12858752510418497</v>
      </c>
      <c r="H33" s="4">
        <v>4.5907533064731332E-2</v>
      </c>
      <c r="I33" s="79"/>
    </row>
    <row r="34" spans="2:9">
      <c r="B34" s="3">
        <v>42947</v>
      </c>
      <c r="C34" s="4">
        <v>1.6965283470285075</v>
      </c>
      <c r="D34" s="4">
        <v>1.305723702648605</v>
      </c>
      <c r="E34" s="4">
        <v>0.18900115118333233</v>
      </c>
      <c r="F34" s="4">
        <v>-0.11383529426399346</v>
      </c>
      <c r="G34" s="4">
        <v>8.8169491021115542E-2</v>
      </c>
      <c r="H34" s="4">
        <v>0.22746930237277296</v>
      </c>
      <c r="I34" s="79"/>
    </row>
    <row r="35" spans="2:9">
      <c r="B35" s="3">
        <v>42978</v>
      </c>
      <c r="C35" s="4">
        <v>1.8523399945526939</v>
      </c>
      <c r="D35" s="4">
        <v>1.2829836868063065</v>
      </c>
      <c r="E35" s="4">
        <v>0.13453617458951966</v>
      </c>
      <c r="F35" s="4">
        <v>-5.1027779124277611E-2</v>
      </c>
      <c r="G35" s="4">
        <v>0.31728217853642565</v>
      </c>
      <c r="H35" s="4">
        <v>0.16856575692299319</v>
      </c>
      <c r="I35" s="79"/>
    </row>
    <row r="36" spans="2:9">
      <c r="B36" s="3">
        <v>43008</v>
      </c>
      <c r="C36" s="4">
        <v>1.4514575273489849</v>
      </c>
      <c r="D36" s="4">
        <v>1.2540606482506098</v>
      </c>
      <c r="E36" s="4">
        <v>0.1322852178320354</v>
      </c>
      <c r="F36" s="4">
        <v>-0.36140337156684776</v>
      </c>
      <c r="G36" s="4">
        <v>0.2621964401421415</v>
      </c>
      <c r="H36" s="4">
        <v>0.16431860749320287</v>
      </c>
      <c r="I36" s="79"/>
    </row>
    <row r="37" spans="2:9">
      <c r="B37" s="3">
        <v>43039</v>
      </c>
      <c r="C37" s="4">
        <v>1.8778073817004408</v>
      </c>
      <c r="D37" s="4">
        <v>1.2692140981639168</v>
      </c>
      <c r="E37" s="4">
        <v>0.23427594224449536</v>
      </c>
      <c r="F37" s="4">
        <v>-0.1646799367588665</v>
      </c>
      <c r="G37" s="4">
        <v>0.31815111408527036</v>
      </c>
      <c r="H37" s="4">
        <v>0.22084615157256085</v>
      </c>
      <c r="I37" s="79"/>
    </row>
    <row r="38" spans="2:9">
      <c r="B38" s="3">
        <v>43069</v>
      </c>
      <c r="C38" s="4">
        <v>1.9102169322809612</v>
      </c>
      <c r="D38" s="4">
        <v>1.2428090813650901</v>
      </c>
      <c r="E38" s="4">
        <v>9.9732201372730186E-2</v>
      </c>
      <c r="F38" s="4">
        <v>2.368772437997135E-3</v>
      </c>
      <c r="G38" s="4">
        <v>0.31047233968386445</v>
      </c>
      <c r="H38" s="4">
        <v>0.25483455230013752</v>
      </c>
      <c r="I38" s="79"/>
    </row>
    <row r="39" spans="2:9">
      <c r="B39" s="3">
        <v>43100</v>
      </c>
      <c r="C39" s="4">
        <v>2.2695936357351885</v>
      </c>
      <c r="D39" s="4">
        <v>1.2233847686692612</v>
      </c>
      <c r="E39" s="4">
        <v>0.11901656763876263</v>
      </c>
      <c r="F39" s="4">
        <v>0.20936672637664194</v>
      </c>
      <c r="G39" s="4">
        <v>0.41985608437787031</v>
      </c>
      <c r="H39" s="4">
        <v>0.29796948000167062</v>
      </c>
      <c r="I39" s="79"/>
    </row>
    <row r="40" spans="2:9">
      <c r="B40" s="3">
        <v>43131</v>
      </c>
      <c r="C40" s="4">
        <v>2.1886507392274162</v>
      </c>
      <c r="D40" s="4">
        <v>1.1801899152281889</v>
      </c>
      <c r="E40" s="4">
        <v>0.12689074164976658</v>
      </c>
      <c r="F40" s="4">
        <v>0.48650223254523645</v>
      </c>
      <c r="G40" s="4">
        <v>0.23701238162482258</v>
      </c>
      <c r="H40" s="4">
        <v>0.15805549537415894</v>
      </c>
      <c r="I40" s="79"/>
    </row>
    <row r="41" spans="2:9">
      <c r="B41" s="3">
        <v>43159</v>
      </c>
      <c r="C41" s="4">
        <v>1.9904493449661071</v>
      </c>
      <c r="D41" s="4">
        <v>1.1554194423706527</v>
      </c>
      <c r="E41" s="4">
        <v>-4.596611289131055E-2</v>
      </c>
      <c r="F41" s="4">
        <v>0.37198455520311435</v>
      </c>
      <c r="G41" s="4">
        <v>0.26089710738118915</v>
      </c>
      <c r="H41" s="4">
        <v>0.24811434493445353</v>
      </c>
      <c r="I41" s="79"/>
    </row>
    <row r="42" spans="2:9">
      <c r="B42" s="3">
        <v>43190</v>
      </c>
      <c r="C42" s="4">
        <v>1.8099884391863177</v>
      </c>
      <c r="D42" s="4">
        <v>1.1123153159534298</v>
      </c>
      <c r="E42" s="4">
        <v>6.4396938212112981E-2</v>
      </c>
      <c r="F42" s="4">
        <v>0.16640922433547192</v>
      </c>
      <c r="G42" s="4">
        <v>0.20820702195035606</v>
      </c>
      <c r="H42" s="4">
        <v>0.2586599309547255</v>
      </c>
      <c r="I42" s="79"/>
    </row>
    <row r="43" spans="2:9">
      <c r="B43" s="3">
        <v>43220</v>
      </c>
      <c r="C43" s="4">
        <v>1.8879131871035673</v>
      </c>
      <c r="D43" s="4">
        <v>1.1061831745381878</v>
      </c>
      <c r="E43" s="4">
        <v>2.3260296300083309E-2</v>
      </c>
      <c r="F43" s="4">
        <v>0.18666418468818718</v>
      </c>
      <c r="G43" s="4">
        <v>0.25768905505564443</v>
      </c>
      <c r="H43" s="4">
        <v>0.31411647851497065</v>
      </c>
      <c r="I43" s="79"/>
    </row>
    <row r="44" spans="2:9">
      <c r="B44" s="3">
        <v>43251</v>
      </c>
      <c r="C44" s="4">
        <v>2.0434555973071431</v>
      </c>
      <c r="D44" s="4">
        <v>1.0992517116879539</v>
      </c>
      <c r="E44" s="4">
        <v>9.9627318278166496E-2</v>
      </c>
      <c r="F44" s="4">
        <v>0.20746390619600238</v>
      </c>
      <c r="G44" s="4">
        <v>0.36914574592451349</v>
      </c>
      <c r="H44" s="4">
        <v>0.26796692875549855</v>
      </c>
      <c r="I44" s="79"/>
    </row>
    <row r="45" spans="2:9">
      <c r="B45" s="3">
        <v>43281</v>
      </c>
      <c r="C45" s="4">
        <v>2.5484000770850956</v>
      </c>
      <c r="D45" s="4">
        <v>1.1473523521459781</v>
      </c>
      <c r="E45" s="4">
        <v>0.12330967177220613</v>
      </c>
      <c r="F45" s="4">
        <v>0.38176565961612263</v>
      </c>
      <c r="G45" s="4">
        <v>0.48941529731103656</v>
      </c>
      <c r="H45" s="4">
        <v>0.40655711651703969</v>
      </c>
      <c r="I45" s="79"/>
    </row>
    <row r="46" spans="2:9">
      <c r="B46" s="3">
        <v>43312</v>
      </c>
      <c r="C46" s="4">
        <v>2.6641022708399631</v>
      </c>
      <c r="D46" s="4">
        <v>1.1528022161924809</v>
      </c>
      <c r="E46" s="4">
        <v>0.14962219215642525</v>
      </c>
      <c r="F46" s="4">
        <v>0.33377721331629578</v>
      </c>
      <c r="G46" s="4">
        <v>0.66433251672725668</v>
      </c>
      <c r="H46" s="4">
        <v>0.36356810863405631</v>
      </c>
      <c r="I46" s="79"/>
    </row>
    <row r="47" spans="2:9">
      <c r="B47" s="3">
        <v>43343</v>
      </c>
      <c r="C47" s="4">
        <v>2.6330958291623361</v>
      </c>
      <c r="D47" s="4">
        <v>1.1666249408327189</v>
      </c>
      <c r="E47" s="4">
        <v>0.2153303758106378</v>
      </c>
      <c r="F47" s="4">
        <v>0.21816882923835063</v>
      </c>
      <c r="G47" s="4">
        <v>0.70488796020177424</v>
      </c>
      <c r="H47" s="4">
        <v>0.32808371601118819</v>
      </c>
      <c r="I47" s="79"/>
    </row>
    <row r="48" spans="2:9">
      <c r="B48" s="3">
        <v>43373</v>
      </c>
      <c r="C48" s="4">
        <v>3.1378451569018964</v>
      </c>
      <c r="D48" s="4">
        <v>1.1725378298112792</v>
      </c>
      <c r="E48" s="4">
        <v>0.23432603020878157</v>
      </c>
      <c r="F48" s="4">
        <v>0.38540609420845362</v>
      </c>
      <c r="G48" s="4">
        <v>0.84946607847031996</v>
      </c>
      <c r="H48" s="4">
        <v>0.49610911653231093</v>
      </c>
      <c r="I48" s="79"/>
    </row>
    <row r="49" spans="2:9">
      <c r="B49" s="3">
        <v>43404</v>
      </c>
      <c r="C49" s="4">
        <v>2.9120925901111723</v>
      </c>
      <c r="D49" s="4">
        <v>1.1894700370013209</v>
      </c>
      <c r="E49" s="4">
        <v>0.16919884197004417</v>
      </c>
      <c r="F49" s="4">
        <v>0.40848496821188857</v>
      </c>
      <c r="G49" s="4">
        <v>0.67175577244430285</v>
      </c>
      <c r="H49" s="4">
        <v>0.47318299527658897</v>
      </c>
      <c r="I49" s="79"/>
    </row>
    <row r="50" spans="2:9">
      <c r="B50" s="3">
        <v>43434</v>
      </c>
      <c r="C50" s="4">
        <v>2.8186513816197469</v>
      </c>
      <c r="D50" s="4">
        <v>1.2110281637860745</v>
      </c>
      <c r="E50" s="4">
        <v>0.26636526863393267</v>
      </c>
      <c r="F50" s="4">
        <v>0.32528076846313386</v>
      </c>
      <c r="G50" s="4">
        <v>0.58332261094019644</v>
      </c>
      <c r="H50" s="4">
        <v>0.43265456495130977</v>
      </c>
      <c r="I50" s="79"/>
    </row>
    <row r="51" spans="2:9">
      <c r="B51" s="3">
        <v>43465</v>
      </c>
      <c r="C51" s="4">
        <v>2.5632223107146332</v>
      </c>
      <c r="D51" s="4">
        <v>1.1985367642178575</v>
      </c>
      <c r="E51" s="4">
        <v>0.2435562551860653</v>
      </c>
      <c r="F51" s="4">
        <v>0.24375021982465891</v>
      </c>
      <c r="G51" s="4">
        <v>0.32841836813815639</v>
      </c>
      <c r="H51" s="4">
        <v>0.54896073001492796</v>
      </c>
      <c r="I51" s="79"/>
    </row>
    <row r="52" spans="2:9">
      <c r="B52" s="3">
        <v>43496</v>
      </c>
      <c r="C52" s="4">
        <v>1.7855914618745532</v>
      </c>
      <c r="D52" s="4">
        <v>1.1017036322714562</v>
      </c>
      <c r="E52" s="4">
        <v>0.2579528913485945</v>
      </c>
      <c r="F52" s="4">
        <v>-5.8117113433081444E-2</v>
      </c>
      <c r="G52" s="4">
        <v>0.18946097019769526</v>
      </c>
      <c r="H52" s="4">
        <v>0.29456873268779843</v>
      </c>
      <c r="I52" s="79"/>
    </row>
    <row r="53" spans="2:9">
      <c r="B53" s="3">
        <v>43524</v>
      </c>
      <c r="C53" s="4">
        <v>1.727118955606074</v>
      </c>
      <c r="D53" s="4">
        <v>1.0677040870372601</v>
      </c>
      <c r="E53" s="4">
        <v>0.31345382552608142</v>
      </c>
      <c r="F53" s="4">
        <v>-0.10762179150700088</v>
      </c>
      <c r="G53" s="4">
        <v>6.0708370478327445E-2</v>
      </c>
      <c r="H53" s="4">
        <v>0.39387265095474899</v>
      </c>
      <c r="I53" s="79"/>
    </row>
    <row r="54" spans="2:9">
      <c r="B54" s="3">
        <v>43555</v>
      </c>
      <c r="C54" s="4">
        <v>2.0045923379272788</v>
      </c>
      <c r="D54" s="4">
        <v>1.1058596941834351</v>
      </c>
      <c r="E54" s="4">
        <v>0.34070067047174901</v>
      </c>
      <c r="F54" s="4">
        <v>7.9063564156064192E-2</v>
      </c>
      <c r="G54" s="4">
        <v>0.1305578933509175</v>
      </c>
      <c r="H54" s="4">
        <v>0.34874993317991565</v>
      </c>
      <c r="I54" s="79"/>
    </row>
    <row r="55" spans="2:9">
      <c r="B55" s="3">
        <v>43585</v>
      </c>
      <c r="C55" s="4">
        <v>1.997490341981893</v>
      </c>
      <c r="D55" s="4">
        <v>1.128999921899259</v>
      </c>
      <c r="E55" s="4">
        <v>0.37102813945832264</v>
      </c>
      <c r="F55" s="4">
        <v>6.2134954953646404E-2</v>
      </c>
      <c r="G55" s="4">
        <v>0.19919299408475838</v>
      </c>
      <c r="H55" s="4">
        <v>0.23637541996372566</v>
      </c>
      <c r="I55" s="79"/>
    </row>
    <row r="56" spans="2:9">
      <c r="B56" s="3">
        <v>43616</v>
      </c>
      <c r="C56" s="4">
        <v>2.3494044990121323</v>
      </c>
      <c r="D56" s="4">
        <v>1.1207571834970929</v>
      </c>
      <c r="E56" s="4">
        <v>0.34202428265426416</v>
      </c>
      <c r="F56" s="4">
        <v>7.6549925819799941E-2</v>
      </c>
      <c r="G56" s="4">
        <v>0.43164236624820002</v>
      </c>
      <c r="H56" s="4">
        <v>0.37803927438437945</v>
      </c>
      <c r="I56" s="79"/>
    </row>
    <row r="57" spans="2:9">
      <c r="B57" s="3">
        <v>43646</v>
      </c>
      <c r="C57" s="4">
        <v>2.3052039449000765</v>
      </c>
      <c r="D57" s="4">
        <v>1.0503449642110076</v>
      </c>
      <c r="E57" s="4">
        <v>0.37704423263422326</v>
      </c>
      <c r="F57" s="4">
        <v>0.12713092049336078</v>
      </c>
      <c r="G57" s="4">
        <v>0.27497298412373655</v>
      </c>
      <c r="H57" s="4">
        <v>0.47555498440971433</v>
      </c>
      <c r="I57" s="79"/>
    </row>
    <row r="58" spans="2:9">
      <c r="B58" s="3">
        <v>43677</v>
      </c>
      <c r="C58" s="4">
        <v>2.2017733209296009</v>
      </c>
      <c r="D58" s="4">
        <v>1.0892196004557881</v>
      </c>
      <c r="E58" s="4">
        <v>0.35630424117942688</v>
      </c>
      <c r="F58" s="4">
        <v>9.1610844223061941E-2</v>
      </c>
      <c r="G58" s="4">
        <v>0.1459158296255415</v>
      </c>
      <c r="H58" s="4">
        <v>0.51878354260090231</v>
      </c>
      <c r="I58" s="79"/>
    </row>
    <row r="59" spans="2:9">
      <c r="B59" s="3">
        <v>43708</v>
      </c>
      <c r="C59" s="4">
        <v>2.3066356577968987</v>
      </c>
      <c r="D59" s="4">
        <v>1.0676420581512776</v>
      </c>
      <c r="E59" s="4">
        <v>0.37517170341472589</v>
      </c>
      <c r="F59" s="4">
        <v>0.16378355797179961</v>
      </c>
      <c r="G59" s="4">
        <v>7.6805904352602331E-2</v>
      </c>
      <c r="H59" s="4">
        <v>0.6226082693406283</v>
      </c>
      <c r="I59" s="79"/>
    </row>
    <row r="60" spans="2:9">
      <c r="B60" s="3">
        <v>43738</v>
      </c>
      <c r="C60" s="4">
        <v>2.113110592894631</v>
      </c>
      <c r="D60" s="4">
        <v>1.0473022636284799</v>
      </c>
      <c r="E60" s="4">
        <v>0.45867605215064799</v>
      </c>
      <c r="F60" s="4">
        <v>0.11117715437431061</v>
      </c>
      <c r="G60" s="4">
        <v>-6.4995987246818168E-2</v>
      </c>
      <c r="H60" s="4">
        <v>0.56131206676704426</v>
      </c>
      <c r="I60" s="79"/>
    </row>
    <row r="61" spans="2:9">
      <c r="B61" s="3">
        <v>43769</v>
      </c>
      <c r="C61" s="4">
        <v>2.5353523386335257</v>
      </c>
      <c r="D61" s="4">
        <v>1.080611947307262</v>
      </c>
      <c r="E61" s="4">
        <v>0.51179010796954028</v>
      </c>
      <c r="F61" s="4">
        <v>0.16688013368538868</v>
      </c>
      <c r="G61" s="4">
        <v>0.14422377253876845</v>
      </c>
      <c r="H61" s="4">
        <v>0.63193329871293591</v>
      </c>
      <c r="I61" s="79"/>
    </row>
    <row r="62" spans="2:9">
      <c r="B62" s="3">
        <v>43799</v>
      </c>
      <c r="C62" s="4">
        <v>2.707933120941926</v>
      </c>
      <c r="D62" s="4">
        <v>1.0183163535110182</v>
      </c>
      <c r="E62" s="4">
        <v>0.53580004994693509</v>
      </c>
      <c r="F62" s="4">
        <v>0.3782218773824122</v>
      </c>
      <c r="G62" s="4">
        <v>0.14374804391286636</v>
      </c>
      <c r="H62" s="4">
        <v>0.63096984315635618</v>
      </c>
      <c r="I62" s="79"/>
    </row>
    <row r="63" spans="2:9">
      <c r="B63" s="3">
        <v>43830</v>
      </c>
      <c r="C63" s="4">
        <v>3.0004802111353777</v>
      </c>
      <c r="D63" s="4">
        <v>1.0568720589534444</v>
      </c>
      <c r="E63" s="4">
        <v>0.61192213600244549</v>
      </c>
      <c r="F63" s="4">
        <v>0.35878789168321767</v>
      </c>
      <c r="G63" s="4">
        <v>0.42471515333184368</v>
      </c>
      <c r="H63" s="4">
        <v>0.54850720770210071</v>
      </c>
      <c r="I63" s="79"/>
    </row>
    <row r="64" spans="2:9">
      <c r="B64" s="3">
        <v>43861</v>
      </c>
      <c r="C64" s="4">
        <v>3.4688384552338469</v>
      </c>
      <c r="D64" s="4">
        <v>0.98534115050784221</v>
      </c>
      <c r="E64" s="4">
        <v>0.56723842663716828</v>
      </c>
      <c r="F64" s="4">
        <v>0.580857169462073</v>
      </c>
      <c r="G64" s="4">
        <v>0.63650985641269286</v>
      </c>
      <c r="H64" s="4">
        <v>0.69929649909952185</v>
      </c>
      <c r="I64" s="79"/>
    </row>
    <row r="65" spans="2:9">
      <c r="B65" s="3">
        <v>43890</v>
      </c>
      <c r="C65" s="4">
        <v>3.8847629101750547</v>
      </c>
      <c r="D65" s="4">
        <v>0.99920759589606434</v>
      </c>
      <c r="E65" s="4">
        <v>0.71024645499109984</v>
      </c>
      <c r="F65" s="4">
        <v>0.74170628851877629</v>
      </c>
      <c r="G65" s="4">
        <v>0.7294736376864146</v>
      </c>
      <c r="H65" s="4">
        <v>0.70390556008712246</v>
      </c>
      <c r="I65" s="79"/>
    </row>
    <row r="66" spans="2:9">
      <c r="B66" s="3">
        <v>43921</v>
      </c>
      <c r="C66" s="4">
        <v>3.7362014340751539</v>
      </c>
      <c r="D66" s="4">
        <v>0.89933844935566387</v>
      </c>
      <c r="E66" s="4">
        <v>0.82169231290156819</v>
      </c>
      <c r="F66" s="4">
        <v>0.6748339719524924</v>
      </c>
      <c r="G66" s="4">
        <v>0.7183790362377489</v>
      </c>
      <c r="H66" s="4">
        <v>0.62193807986636995</v>
      </c>
      <c r="I66" s="79"/>
    </row>
    <row r="67" spans="2:9">
      <c r="B67" s="3">
        <v>43951</v>
      </c>
      <c r="C67" s="4">
        <v>3.4244720625583698</v>
      </c>
      <c r="D67" s="4">
        <v>0.89727674972488991</v>
      </c>
      <c r="E67" s="4">
        <v>0.88838883497503873</v>
      </c>
      <c r="F67" s="4">
        <v>0.79433437760959813</v>
      </c>
      <c r="G67" s="4">
        <v>0.44133512012836984</v>
      </c>
      <c r="H67" s="4">
        <v>0.40285546293121854</v>
      </c>
      <c r="I67" s="79"/>
    </row>
    <row r="68" spans="2:9">
      <c r="B68" s="3">
        <v>43982</v>
      </c>
      <c r="C68" s="4">
        <v>2.7519638376355773</v>
      </c>
      <c r="D68" s="4">
        <v>0.80635097558613167</v>
      </c>
      <c r="E68" s="4">
        <v>0.85828723295740006</v>
      </c>
      <c r="F68" s="4">
        <v>0.85382734834073359</v>
      </c>
      <c r="G68" s="4">
        <v>-1.9235881438946004E-2</v>
      </c>
      <c r="H68" s="4">
        <v>0.25253847707261229</v>
      </c>
      <c r="I68" s="79"/>
    </row>
    <row r="69" spans="2:9">
      <c r="B69" s="3">
        <v>44012</v>
      </c>
      <c r="C69" s="4">
        <v>2.6280313813905276</v>
      </c>
      <c r="D69" s="4">
        <v>0.80835892825056344</v>
      </c>
      <c r="E69" s="4">
        <v>0.80010236503517851</v>
      </c>
      <c r="F69" s="4">
        <v>0.87553414158489429</v>
      </c>
      <c r="G69" s="4">
        <v>-6.3663181726956911E-2</v>
      </c>
      <c r="H69" s="4">
        <v>0.20708944330473361</v>
      </c>
      <c r="I69" s="79"/>
    </row>
    <row r="70" spans="2:9">
      <c r="B70" s="3">
        <v>44043</v>
      </c>
      <c r="C70" s="4">
        <v>2.5018113680248257</v>
      </c>
      <c r="D70" s="4">
        <v>0.67583604503394223</v>
      </c>
      <c r="E70" s="4">
        <v>0.94750621731189233</v>
      </c>
      <c r="F70" s="4">
        <v>0.89951603800505697</v>
      </c>
      <c r="G70" s="4">
        <v>-0.12031053656006699</v>
      </c>
      <c r="H70" s="4">
        <v>9.9000911195315192E-2</v>
      </c>
      <c r="I70" s="79"/>
    </row>
    <row r="71" spans="2:9">
      <c r="B71" s="3">
        <v>44074</v>
      </c>
      <c r="C71" s="4">
        <v>2.4454266346421956</v>
      </c>
      <c r="D71" s="4">
        <v>0.75804648347250136</v>
      </c>
      <c r="E71" s="4">
        <v>0.93109637323241168</v>
      </c>
      <c r="F71" s="4">
        <v>0.8639074811232873</v>
      </c>
      <c r="G71" s="4">
        <v>-0.20181246364281918</v>
      </c>
      <c r="H71" s="4">
        <v>9.488410445406241E-2</v>
      </c>
      <c r="I71" s="79"/>
    </row>
    <row r="72" spans="2:9">
      <c r="B72" s="3">
        <v>44104</v>
      </c>
      <c r="C72" s="4">
        <v>3.0837120862917708</v>
      </c>
      <c r="D72" s="4">
        <v>0.79177669379227955</v>
      </c>
      <c r="E72" s="4">
        <v>1.1005105245166658</v>
      </c>
      <c r="F72" s="4">
        <v>1.1518669934577113</v>
      </c>
      <c r="G72" s="4">
        <v>-0.15846800131944014</v>
      </c>
      <c r="H72" s="4">
        <v>0.19818240077405094</v>
      </c>
      <c r="I72" s="79"/>
    </row>
    <row r="73" spans="2:9">
      <c r="B73" s="3">
        <v>44135</v>
      </c>
      <c r="C73" s="4">
        <v>2.9564600946918125</v>
      </c>
      <c r="D73" s="4">
        <v>0.83943218481476822</v>
      </c>
      <c r="E73" s="4">
        <v>1.2262626060279562</v>
      </c>
      <c r="F73" s="4">
        <v>1.0829857894122334</v>
      </c>
      <c r="G73" s="4">
        <v>-0.33933710287084262</v>
      </c>
      <c r="H73" s="4">
        <v>0.14791841098016442</v>
      </c>
      <c r="I73" s="79"/>
    </row>
    <row r="74" spans="2:9">
      <c r="B74" s="3">
        <v>44165</v>
      </c>
      <c r="C74" s="4">
        <v>2.7280128331324573</v>
      </c>
      <c r="D74" s="4">
        <v>0.89448736501446335</v>
      </c>
      <c r="E74" s="4">
        <v>1.1507717773127926</v>
      </c>
      <c r="F74" s="4">
        <v>0.91709799513695156</v>
      </c>
      <c r="G74" s="4">
        <v>-0.32178730315795512</v>
      </c>
      <c r="H74" s="4">
        <v>8.7668538983476249E-2</v>
      </c>
      <c r="I74" s="79"/>
    </row>
    <row r="75" spans="2:9">
      <c r="B75" s="3">
        <v>44196</v>
      </c>
      <c r="C75" s="4">
        <v>2.9728708994125164</v>
      </c>
      <c r="D75" s="4">
        <v>0.87529515151402182</v>
      </c>
      <c r="E75" s="4">
        <v>1.2434610257175132</v>
      </c>
      <c r="F75" s="4">
        <v>1.0171236820791489</v>
      </c>
      <c r="G75" s="4">
        <v>-0.39998806081446359</v>
      </c>
      <c r="H75" s="4">
        <v>0.23692734027597695</v>
      </c>
      <c r="I75" s="79"/>
    </row>
    <row r="76" spans="2:9">
      <c r="B76" s="3">
        <v>44227</v>
      </c>
      <c r="C76" s="4">
        <v>3.1122063327359601</v>
      </c>
      <c r="D76" s="4">
        <v>0.90323725105571928</v>
      </c>
      <c r="E76" s="4">
        <v>1.3890568797978635</v>
      </c>
      <c r="F76" s="4">
        <v>1.061175337305525</v>
      </c>
      <c r="G76" s="4">
        <v>-0.34381447486853278</v>
      </c>
      <c r="H76" s="4">
        <v>0.10226669169745765</v>
      </c>
      <c r="I76" s="79"/>
    </row>
    <row r="77" spans="2:9">
      <c r="B77" s="3">
        <v>44255</v>
      </c>
      <c r="C77" s="4">
        <v>2.8421620388799047</v>
      </c>
      <c r="D77" s="4">
        <v>0.84250477903437537</v>
      </c>
      <c r="E77" s="4">
        <v>1.2163962237631898</v>
      </c>
      <c r="F77" s="4">
        <v>0.88951179865263175</v>
      </c>
      <c r="G77" s="4">
        <v>-0.17765449426245858</v>
      </c>
      <c r="H77" s="4">
        <v>7.1207526486409906E-2</v>
      </c>
      <c r="I77" s="79"/>
    </row>
    <row r="78" spans="2:9">
      <c r="B78" s="3">
        <v>44286</v>
      </c>
      <c r="C78" s="4">
        <v>2.8880431373238329</v>
      </c>
      <c r="D78" s="4">
        <v>0.80114696258968976</v>
      </c>
      <c r="E78" s="4">
        <v>1.1429091110846459</v>
      </c>
      <c r="F78" s="4">
        <v>0.7638894085679202</v>
      </c>
      <c r="G78" s="4">
        <v>-3.9466055633939109E-2</v>
      </c>
      <c r="H78" s="4">
        <v>0.21955386933808302</v>
      </c>
      <c r="I78" s="79"/>
    </row>
    <row r="79" spans="2:9">
      <c r="B79" s="3">
        <v>44316</v>
      </c>
      <c r="C79" s="4">
        <v>3.3179267016283167</v>
      </c>
      <c r="D79" s="4">
        <v>0.86379002385950765</v>
      </c>
      <c r="E79" s="4">
        <v>1.1639852566978011</v>
      </c>
      <c r="F79" s="4">
        <v>0.69451236025966789</v>
      </c>
      <c r="G79" s="4">
        <v>0.25338122142524994</v>
      </c>
      <c r="H79" s="4">
        <v>0.34256757230970747</v>
      </c>
      <c r="I79" s="79"/>
    </row>
    <row r="80" spans="2:9">
      <c r="B80" s="3">
        <v>44347</v>
      </c>
      <c r="C80" s="4">
        <v>3.6470434348624048</v>
      </c>
      <c r="D80" s="4">
        <v>0.93100111237581396</v>
      </c>
      <c r="E80" s="4">
        <v>1.2625370982410857</v>
      </c>
      <c r="F80" s="4">
        <v>0.58397183125155694</v>
      </c>
      <c r="G80" s="4">
        <v>0.42595313692108827</v>
      </c>
      <c r="H80" s="4">
        <v>0.44464884720663583</v>
      </c>
      <c r="I80" s="79"/>
    </row>
    <row r="81" spans="2:9">
      <c r="B81" s="3">
        <v>44377</v>
      </c>
      <c r="C81" s="4">
        <v>3.8043069830532037</v>
      </c>
      <c r="D81" s="4">
        <v>0.92547245608396089</v>
      </c>
      <c r="E81" s="4">
        <v>1.1888041158569029</v>
      </c>
      <c r="F81" s="4">
        <v>0.53425507621020052</v>
      </c>
      <c r="G81" s="4">
        <v>0.62332496927027248</v>
      </c>
      <c r="H81" s="4">
        <v>0.53265888628241242</v>
      </c>
      <c r="I81" s="79"/>
    </row>
    <row r="82" spans="2:9">
      <c r="B82" s="3">
        <v>44408</v>
      </c>
      <c r="C82" s="4">
        <v>4.5391987556452724</v>
      </c>
      <c r="D82" s="4">
        <v>1.1011205501420918</v>
      </c>
      <c r="E82" s="4">
        <v>1.3824302159861026</v>
      </c>
      <c r="F82" s="4">
        <v>0.62841764681410228</v>
      </c>
      <c r="G82" s="4">
        <v>0.90573616568844051</v>
      </c>
      <c r="H82" s="4">
        <v>0.52162378591335279</v>
      </c>
      <c r="I82" s="4">
        <v>-10</v>
      </c>
    </row>
    <row r="83" spans="2:9">
      <c r="B83" s="3">
        <v>44439</v>
      </c>
      <c r="C83" s="4">
        <v>4.7764148550295502</v>
      </c>
      <c r="D83" s="4">
        <v>1.2116830184429246</v>
      </c>
      <c r="E83" s="4">
        <v>1.2813477275218803</v>
      </c>
      <c r="F83" s="4">
        <v>0.67074039029084054</v>
      </c>
      <c r="G83" s="4">
        <v>1.0601535340384383</v>
      </c>
      <c r="H83" s="4">
        <v>0.55264217664576942</v>
      </c>
      <c r="I83" s="4">
        <v>20</v>
      </c>
    </row>
    <row r="84" spans="2:9">
      <c r="B84" s="3">
        <v>44469</v>
      </c>
      <c r="C84" s="4">
        <v>5.3413926248522543</v>
      </c>
      <c r="D84" s="4">
        <v>1.2942637668491028</v>
      </c>
      <c r="E84" s="4">
        <v>1.4295249953700182</v>
      </c>
      <c r="F84" s="4">
        <v>0.74711949077774176</v>
      </c>
      <c r="G84" s="4">
        <v>1.1112885982645435</v>
      </c>
      <c r="H84" s="4">
        <v>0.75912315201137048</v>
      </c>
      <c r="I84" s="4"/>
    </row>
    <row r="85" spans="2:9">
      <c r="B85" s="3">
        <v>44500</v>
      </c>
      <c r="C85" s="4">
        <v>6.0259159763847858</v>
      </c>
      <c r="D85" s="4">
        <v>1.3883589236677953</v>
      </c>
      <c r="E85" s="4">
        <v>1.1538610935671509</v>
      </c>
      <c r="F85" s="4">
        <v>0.74000472724904598</v>
      </c>
      <c r="G85" s="4">
        <v>1.2807878061653459</v>
      </c>
      <c r="H85" s="4">
        <v>1.4622812184627112</v>
      </c>
      <c r="I85" s="4"/>
    </row>
    <row r="86" spans="2:9">
      <c r="B86" s="3">
        <v>44530</v>
      </c>
      <c r="C86" s="4">
        <v>6.7011794347734748</v>
      </c>
      <c r="D86" s="4">
        <v>1.5257908945097247</v>
      </c>
      <c r="E86" s="4">
        <v>1.5163834554255369</v>
      </c>
      <c r="F86" s="4">
        <v>0.65007811831902484</v>
      </c>
      <c r="G86" s="4">
        <v>1.4345395550164657</v>
      </c>
      <c r="H86" s="4">
        <v>1.5743511437069231</v>
      </c>
      <c r="I86" s="4"/>
    </row>
  </sheetData>
  <mergeCells count="1">
    <mergeCell ref="K18:N21"/>
  </mergeCells>
  <conditionalFormatting sqref="C4:I81 C82:H85">
    <cfRule type="expression" dxfId="32" priority="5" stopIfTrue="1">
      <formula>$C4&lt;&gt;""</formula>
    </cfRule>
  </conditionalFormatting>
  <conditionalFormatting sqref="B4">
    <cfRule type="expression" dxfId="31" priority="4" stopIfTrue="1">
      <formula>$C4&lt;&gt;""</formula>
    </cfRule>
  </conditionalFormatting>
  <conditionalFormatting sqref="B5:B86">
    <cfRule type="expression" dxfId="30" priority="3" stopIfTrue="1">
      <formula>$C5&lt;&gt;""</formula>
    </cfRule>
  </conditionalFormatting>
  <conditionalFormatting sqref="C86:H86">
    <cfRule type="expression" dxfId="29" priority="2" stopIfTrue="1">
      <formula>$C86&lt;&gt;""</formula>
    </cfRule>
  </conditionalFormatting>
  <hyperlinks>
    <hyperlink ref="K24" r:id="rId1" xr:uid="{6C3B73C4-4D00-4D94-933D-DC9AAB1FBB77}"/>
    <hyperlink ref="K27" r:id="rId2" xr:uid="{D5CEB6E7-5A48-4E2E-A54C-35287BFD00D4}"/>
    <hyperlink ref="K30" r:id="rId3" xr:uid="{2F6D7319-E789-41D9-A755-F1EF2342E896}"/>
  </hyperlinks>
  <pageMargins left="0.7" right="0.7" top="0.75" bottom="0.75" header="0.3" footer="0.3"/>
  <pageSetup paperSize="9" orientation="portrait" horizontalDpi="1200" verticalDpi="1200" r:id="rId4"/>
  <drawing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AAC78F-66FE-4D57-A9C1-54434217CC7B}">
  <dimension ref="B1:J146"/>
  <sheetViews>
    <sheetView showGridLines="0" zoomScaleNormal="100" workbookViewId="0">
      <selection activeCell="M14" sqref="M14"/>
    </sheetView>
  </sheetViews>
  <sheetFormatPr baseColWidth="10" defaultColWidth="11.5546875" defaultRowHeight="14.4"/>
  <cols>
    <col min="1" max="1" width="3.5546875" style="35" customWidth="1"/>
    <col min="2" max="6" width="11.5546875" style="35"/>
    <col min="7" max="7" width="5.109375" style="35" customWidth="1"/>
    <col min="8" max="16384" width="11.5546875" style="35"/>
  </cols>
  <sheetData>
    <row r="1" spans="2:8" customFormat="1">
      <c r="B1" s="35"/>
      <c r="C1" s="35"/>
      <c r="D1" s="35"/>
      <c r="E1" s="35"/>
      <c r="F1" s="35"/>
      <c r="G1" s="35"/>
    </row>
    <row r="2" spans="2:8">
      <c r="C2" s="97" t="s">
        <v>82</v>
      </c>
      <c r="D2" s="97"/>
      <c r="E2" s="97" t="s">
        <v>74</v>
      </c>
      <c r="F2" s="97"/>
    </row>
    <row r="3" spans="2:8">
      <c r="B3" s="50" t="s">
        <v>0</v>
      </c>
      <c r="C3" s="50" t="s">
        <v>76</v>
      </c>
      <c r="D3" s="50" t="s">
        <v>77</v>
      </c>
      <c r="E3" s="50" t="s">
        <v>76</v>
      </c>
      <c r="F3" s="50" t="s">
        <v>77</v>
      </c>
    </row>
    <row r="4" spans="2:8">
      <c r="B4" s="36">
        <v>40179</v>
      </c>
      <c r="C4" s="27">
        <v>59.890109890109898</v>
      </c>
      <c r="D4" s="27">
        <v>60.3626943005181</v>
      </c>
      <c r="E4" s="27">
        <v>57.76417505848142</v>
      </c>
      <c r="F4" s="27">
        <v>60.991598386117701</v>
      </c>
      <c r="H4" s="19" t="s">
        <v>86</v>
      </c>
    </row>
    <row r="5" spans="2:8">
      <c r="B5" s="36">
        <v>40210</v>
      </c>
      <c r="C5" s="27">
        <v>58.247422680412399</v>
      </c>
      <c r="D5" s="27">
        <v>59.6858638743456</v>
      </c>
      <c r="E5" s="27">
        <v>57.76417505848142</v>
      </c>
      <c r="F5" s="27">
        <v>60.991598386117701</v>
      </c>
      <c r="H5" s="20" t="s">
        <v>78</v>
      </c>
    </row>
    <row r="6" spans="2:8">
      <c r="B6" s="36">
        <v>40238</v>
      </c>
      <c r="C6" s="27">
        <v>64.673913043478294</v>
      </c>
      <c r="D6" s="27">
        <v>58.376963350785303</v>
      </c>
      <c r="E6" s="27">
        <v>57.76417505848142</v>
      </c>
      <c r="F6" s="27">
        <v>60.991598386117701</v>
      </c>
      <c r="H6" s="20" t="s">
        <v>59</v>
      </c>
    </row>
    <row r="7" spans="2:8">
      <c r="B7" s="36">
        <v>40269</v>
      </c>
      <c r="C7" s="27">
        <v>61.235955056179797</v>
      </c>
      <c r="D7" s="27">
        <v>59.042553191489397</v>
      </c>
      <c r="E7" s="27">
        <v>57.76417505848142</v>
      </c>
      <c r="F7" s="27">
        <v>60.991598386117701</v>
      </c>
      <c r="H7" s="20" t="s">
        <v>83</v>
      </c>
    </row>
    <row r="8" spans="2:8">
      <c r="B8" s="36">
        <v>40299</v>
      </c>
      <c r="C8" s="27">
        <v>63.3333333333333</v>
      </c>
      <c r="D8" s="27">
        <v>61.363636363636402</v>
      </c>
      <c r="E8" s="27">
        <v>57.76417505848142</v>
      </c>
      <c r="F8" s="27">
        <v>60.991598386117701</v>
      </c>
    </row>
    <row r="9" spans="2:8">
      <c r="B9" s="36">
        <v>40330</v>
      </c>
      <c r="C9" s="27">
        <v>63.0208333333333</v>
      </c>
      <c r="D9" s="27">
        <v>60.4838709677419</v>
      </c>
      <c r="E9" s="27">
        <v>57.76417505848142</v>
      </c>
      <c r="F9" s="27">
        <v>60.991598386117701</v>
      </c>
    </row>
    <row r="10" spans="2:8">
      <c r="B10" s="36">
        <v>40360</v>
      </c>
      <c r="C10" s="27">
        <v>60.396039603960403</v>
      </c>
      <c r="D10" s="27">
        <v>61.351351351351397</v>
      </c>
      <c r="E10" s="27">
        <v>57.76417505848142</v>
      </c>
      <c r="F10" s="27">
        <v>60.991598386117701</v>
      </c>
    </row>
    <row r="11" spans="2:8">
      <c r="B11" s="36">
        <v>40391</v>
      </c>
      <c r="C11" s="27">
        <v>63.829787234042598</v>
      </c>
      <c r="D11" s="27">
        <v>58.516483516483497</v>
      </c>
      <c r="E11" s="27">
        <v>57.76417505848142</v>
      </c>
      <c r="F11" s="27">
        <v>60.991598386117701</v>
      </c>
    </row>
    <row r="12" spans="2:8">
      <c r="B12" s="36">
        <v>40422</v>
      </c>
      <c r="C12" s="27">
        <v>64.948453608247405</v>
      </c>
      <c r="D12" s="27">
        <v>64.2011834319527</v>
      </c>
      <c r="E12" s="27">
        <v>57.76417505848142</v>
      </c>
      <c r="F12" s="27">
        <v>60.991598386117701</v>
      </c>
    </row>
    <row r="13" spans="2:8">
      <c r="B13" s="36">
        <v>40452</v>
      </c>
      <c r="C13" s="27">
        <v>65.2173913043478</v>
      </c>
      <c r="D13" s="27">
        <v>60.439560439560402</v>
      </c>
      <c r="E13" s="27">
        <v>57.76417505848142</v>
      </c>
      <c r="F13" s="27">
        <v>60.991598386117701</v>
      </c>
    </row>
    <row r="14" spans="2:8">
      <c r="B14" s="36">
        <v>40483</v>
      </c>
      <c r="C14" s="27">
        <v>68.539325842696599</v>
      </c>
      <c r="D14" s="27">
        <v>63.128491620111703</v>
      </c>
      <c r="E14" s="27">
        <v>57.76417505848142</v>
      </c>
      <c r="F14" s="27">
        <v>60.991598386117701</v>
      </c>
    </row>
    <row r="15" spans="2:8">
      <c r="B15" s="36">
        <v>40513</v>
      </c>
      <c r="C15" s="27">
        <v>74.193548387096797</v>
      </c>
      <c r="D15" s="27">
        <v>65.573770491803302</v>
      </c>
      <c r="E15" s="27">
        <v>57.76417505848142</v>
      </c>
      <c r="F15" s="27">
        <v>60.991598386117701</v>
      </c>
    </row>
    <row r="16" spans="2:8">
      <c r="B16" s="36">
        <v>40544</v>
      </c>
      <c r="C16" s="27">
        <v>77.380952380952394</v>
      </c>
      <c r="D16" s="27">
        <v>68.285714285714306</v>
      </c>
      <c r="E16" s="27">
        <v>57.76417505848142</v>
      </c>
      <c r="F16" s="27">
        <v>60.991598386117701</v>
      </c>
    </row>
    <row r="17" spans="2:10">
      <c r="B17" s="36">
        <v>40575</v>
      </c>
      <c r="C17" s="27">
        <v>73.626373626373606</v>
      </c>
      <c r="D17" s="27">
        <v>68.128654970760195</v>
      </c>
      <c r="E17" s="27">
        <v>57.76417505848142</v>
      </c>
      <c r="F17" s="27">
        <v>60.991598386117701</v>
      </c>
    </row>
    <row r="18" spans="2:10">
      <c r="B18" s="36">
        <v>40603</v>
      </c>
      <c r="C18" s="27">
        <v>75.5</v>
      </c>
      <c r="D18" s="27">
        <v>68.085106382978694</v>
      </c>
      <c r="E18" s="27">
        <v>57.76417505848142</v>
      </c>
      <c r="F18" s="27">
        <v>60.991598386117701</v>
      </c>
    </row>
    <row r="19" spans="2:10">
      <c r="B19" s="36">
        <v>40634</v>
      </c>
      <c r="C19" s="27">
        <v>74.747474747474698</v>
      </c>
      <c r="D19" s="27">
        <v>69.230769230769198</v>
      </c>
      <c r="E19" s="27">
        <v>57.76417505848142</v>
      </c>
      <c r="F19" s="27">
        <v>60.991598386117701</v>
      </c>
    </row>
    <row r="20" spans="2:10">
      <c r="B20" s="36">
        <v>40664</v>
      </c>
      <c r="C20" s="27">
        <v>73.711340206185596</v>
      </c>
      <c r="D20" s="27">
        <v>67.486338797814199</v>
      </c>
      <c r="E20" s="27">
        <v>57.76417505848142</v>
      </c>
      <c r="F20" s="27">
        <v>60.991598386117701</v>
      </c>
      <c r="H20" s="98" t="s">
        <v>80</v>
      </c>
      <c r="I20" s="98"/>
      <c r="J20" s="98"/>
    </row>
    <row r="21" spans="2:10">
      <c r="B21" s="36">
        <v>40695</v>
      </c>
      <c r="C21" s="27">
        <v>73.118279569892493</v>
      </c>
      <c r="D21" s="27">
        <v>65.2777777777778</v>
      </c>
      <c r="E21" s="27">
        <v>57.76417505848142</v>
      </c>
      <c r="F21" s="27">
        <v>60.991598386117701</v>
      </c>
      <c r="H21" s="98"/>
      <c r="I21" s="98"/>
      <c r="J21" s="98"/>
    </row>
    <row r="22" spans="2:10">
      <c r="B22" s="36">
        <v>40725</v>
      </c>
      <c r="C22" s="27">
        <v>76.530612244897995</v>
      </c>
      <c r="D22" s="27">
        <v>65.804597701149405</v>
      </c>
      <c r="E22" s="27">
        <v>57.76417505848142</v>
      </c>
      <c r="F22" s="27">
        <v>60.991598386117701</v>
      </c>
      <c r="H22" s="98"/>
      <c r="I22" s="98"/>
      <c r="J22" s="98"/>
    </row>
    <row r="23" spans="2:10">
      <c r="B23" s="36">
        <v>40756</v>
      </c>
      <c r="C23" s="27">
        <v>70.526315789473699</v>
      </c>
      <c r="D23" s="27">
        <v>63.173652694610801</v>
      </c>
      <c r="E23" s="27">
        <v>57.76417505848142</v>
      </c>
      <c r="F23" s="27">
        <v>60.991598386117701</v>
      </c>
      <c r="H23" s="98"/>
      <c r="I23" s="98"/>
      <c r="J23" s="98"/>
    </row>
    <row r="24" spans="2:10">
      <c r="B24" s="36">
        <v>40787</v>
      </c>
      <c r="C24" s="27">
        <v>71.6666666666667</v>
      </c>
      <c r="D24" s="27">
        <v>62.727272727272698</v>
      </c>
      <c r="E24" s="27">
        <v>57.76417505848142</v>
      </c>
      <c r="F24" s="27">
        <v>60.991598386117701</v>
      </c>
      <c r="H24" s="98"/>
      <c r="I24" s="98"/>
      <c r="J24" s="98"/>
    </row>
    <row r="25" spans="2:10">
      <c r="B25" s="36">
        <v>40817</v>
      </c>
      <c r="C25" s="27">
        <v>68.478260869565204</v>
      </c>
      <c r="D25" s="27">
        <v>60.429447852760703</v>
      </c>
      <c r="E25" s="27">
        <v>57.76417505848142</v>
      </c>
      <c r="F25" s="27">
        <v>60.991598386117701</v>
      </c>
      <c r="H25" s="21" t="s">
        <v>81</v>
      </c>
    </row>
    <row r="26" spans="2:10">
      <c r="B26" s="36">
        <v>40848</v>
      </c>
      <c r="C26" s="27">
        <v>71.348314606741596</v>
      </c>
      <c r="D26" s="27">
        <v>63.017751479289899</v>
      </c>
      <c r="E26" s="27">
        <v>57.76417505848142</v>
      </c>
      <c r="F26" s="27">
        <v>60.991598386117701</v>
      </c>
    </row>
    <row r="27" spans="2:10">
      <c r="B27" s="36">
        <v>40878</v>
      </c>
      <c r="C27" s="27">
        <v>72.352941176470594</v>
      </c>
      <c r="D27" s="27">
        <v>67.592592592592595</v>
      </c>
      <c r="E27" s="27">
        <v>57.76417505848142</v>
      </c>
      <c r="F27" s="27">
        <v>60.991598386117701</v>
      </c>
    </row>
    <row r="28" spans="2:10">
      <c r="B28" s="36">
        <v>40909</v>
      </c>
      <c r="C28" s="27">
        <v>71.6666666666667</v>
      </c>
      <c r="D28" s="27">
        <v>67.687074829932001</v>
      </c>
      <c r="E28" s="27">
        <v>57.76417505848142</v>
      </c>
      <c r="F28" s="27">
        <v>60.991598386117701</v>
      </c>
    </row>
    <row r="29" spans="2:10">
      <c r="B29" s="36">
        <v>40940</v>
      </c>
      <c r="C29" s="27">
        <v>75.882352941176507</v>
      </c>
      <c r="D29" s="27">
        <v>68.421052631578902</v>
      </c>
      <c r="E29" s="27">
        <v>57.76417505848142</v>
      </c>
      <c r="F29" s="27">
        <v>60.991598386117701</v>
      </c>
    </row>
    <row r="30" spans="2:10">
      <c r="B30" s="36">
        <v>40969</v>
      </c>
      <c r="C30" s="27">
        <v>78.488372093023301</v>
      </c>
      <c r="D30" s="27">
        <v>71.341463414634106</v>
      </c>
      <c r="E30" s="27">
        <v>57.76417505848142</v>
      </c>
      <c r="F30" s="27">
        <v>60.991598386117701</v>
      </c>
    </row>
    <row r="31" spans="2:10">
      <c r="B31" s="36">
        <v>41000</v>
      </c>
      <c r="C31" s="27">
        <v>74.375</v>
      </c>
      <c r="D31" s="27">
        <v>67.469879518072304</v>
      </c>
      <c r="E31" s="27">
        <v>57.76417505848142</v>
      </c>
      <c r="F31" s="27">
        <v>60.991598386117701</v>
      </c>
    </row>
    <row r="32" spans="2:10">
      <c r="B32" s="36">
        <v>41030</v>
      </c>
      <c r="C32" s="27">
        <v>77.647058823529406</v>
      </c>
      <c r="D32" s="27">
        <v>67.877094972066999</v>
      </c>
      <c r="E32" s="27">
        <v>57.76417505848142</v>
      </c>
      <c r="F32" s="27">
        <v>60.991598386117701</v>
      </c>
    </row>
    <row r="33" spans="2:6">
      <c r="B33" s="36">
        <v>41061</v>
      </c>
      <c r="C33" s="27">
        <v>68.518518518518505</v>
      </c>
      <c r="D33" s="27">
        <v>62.580645161290299</v>
      </c>
      <c r="E33" s="27">
        <v>57.76417505848142</v>
      </c>
      <c r="F33" s="27">
        <v>60.991598386117701</v>
      </c>
    </row>
    <row r="34" spans="2:6">
      <c r="B34" s="36">
        <v>41091</v>
      </c>
      <c r="C34" s="27">
        <v>66.25</v>
      </c>
      <c r="D34" s="27">
        <v>63.522012578616398</v>
      </c>
      <c r="E34" s="27">
        <v>57.76417505848142</v>
      </c>
      <c r="F34" s="27">
        <v>60.991598386117701</v>
      </c>
    </row>
    <row r="35" spans="2:6">
      <c r="B35" s="36">
        <v>41122</v>
      </c>
      <c r="C35" s="27">
        <v>66.6666666666667</v>
      </c>
      <c r="D35" s="27">
        <v>62.162162162162197</v>
      </c>
      <c r="E35" s="27">
        <v>57.76417505848142</v>
      </c>
      <c r="F35" s="27">
        <v>60.991598386117701</v>
      </c>
    </row>
    <row r="36" spans="2:6">
      <c r="B36" s="36">
        <v>41153</v>
      </c>
      <c r="C36" s="27">
        <v>68.918918918918905</v>
      </c>
      <c r="D36" s="27">
        <v>61.0738255033557</v>
      </c>
      <c r="E36" s="27">
        <v>57.76417505848142</v>
      </c>
      <c r="F36" s="27">
        <v>60.991598386117701</v>
      </c>
    </row>
    <row r="37" spans="2:6">
      <c r="B37" s="36">
        <v>41183</v>
      </c>
      <c r="C37" s="27">
        <v>68.674698795180703</v>
      </c>
      <c r="D37" s="27">
        <v>63.75</v>
      </c>
      <c r="E37" s="27">
        <v>57.76417505848142</v>
      </c>
      <c r="F37" s="27">
        <v>60.991598386117701</v>
      </c>
    </row>
    <row r="38" spans="2:6">
      <c r="B38" s="36">
        <v>41214</v>
      </c>
      <c r="C38" s="27">
        <v>71.052631578947398</v>
      </c>
      <c r="D38" s="27">
        <v>66.071428571428598</v>
      </c>
      <c r="E38" s="27">
        <v>57.76417505848142</v>
      </c>
      <c r="F38" s="27">
        <v>60.991598386117701</v>
      </c>
    </row>
    <row r="39" spans="2:6">
      <c r="B39" s="36">
        <v>41244</v>
      </c>
      <c r="C39" s="27">
        <v>75.342465753424705</v>
      </c>
      <c r="D39" s="27">
        <v>67.543859649122794</v>
      </c>
      <c r="E39" s="27">
        <v>57.76417505848142</v>
      </c>
      <c r="F39" s="27">
        <v>60.991598386117701</v>
      </c>
    </row>
    <row r="40" spans="2:6">
      <c r="B40" s="36">
        <v>41275</v>
      </c>
      <c r="C40" s="27">
        <v>74.375</v>
      </c>
      <c r="D40" s="27">
        <v>69.512195121951194</v>
      </c>
      <c r="E40" s="27">
        <v>57.76417505848142</v>
      </c>
      <c r="F40" s="27">
        <v>60.991598386117701</v>
      </c>
    </row>
    <row r="41" spans="2:6">
      <c r="B41" s="36">
        <v>41306</v>
      </c>
      <c r="C41" s="27">
        <v>70.547945205479493</v>
      </c>
      <c r="D41" s="27">
        <v>68.707482993197303</v>
      </c>
      <c r="E41" s="27">
        <v>57.76417505848142</v>
      </c>
      <c r="F41" s="27">
        <v>60.991598386117701</v>
      </c>
    </row>
    <row r="42" spans="2:6">
      <c r="B42" s="36">
        <v>41334</v>
      </c>
      <c r="C42" s="27">
        <v>75</v>
      </c>
      <c r="D42" s="27">
        <v>73.381294964028797</v>
      </c>
      <c r="E42" s="27">
        <v>57.76417505848142</v>
      </c>
      <c r="F42" s="27">
        <v>60.991598386117701</v>
      </c>
    </row>
    <row r="43" spans="2:6">
      <c r="B43" s="36">
        <v>41365</v>
      </c>
      <c r="C43" s="27">
        <v>70.8333333333333</v>
      </c>
      <c r="D43" s="27">
        <v>70.402298850574695</v>
      </c>
      <c r="E43" s="27">
        <v>57.76417505848142</v>
      </c>
      <c r="F43" s="27">
        <v>60.991598386117701</v>
      </c>
    </row>
    <row r="44" spans="2:6">
      <c r="B44" s="36">
        <v>41395</v>
      </c>
      <c r="C44" s="27">
        <v>62.179487179487197</v>
      </c>
      <c r="D44" s="27">
        <v>67.647058823529406</v>
      </c>
      <c r="E44" s="27">
        <v>57.76417505848142</v>
      </c>
      <c r="F44" s="27">
        <v>60.991598386117701</v>
      </c>
    </row>
    <row r="45" spans="2:6">
      <c r="B45" s="36">
        <v>41426</v>
      </c>
      <c r="C45" s="27">
        <v>56</v>
      </c>
      <c r="D45" s="27">
        <v>64.912280701754398</v>
      </c>
      <c r="E45" s="27">
        <v>57.76417505848142</v>
      </c>
      <c r="F45" s="27">
        <v>60.991598386117701</v>
      </c>
    </row>
    <row r="46" spans="2:6">
      <c r="B46" s="36">
        <v>41456</v>
      </c>
      <c r="C46" s="27">
        <v>52.531645569620302</v>
      </c>
      <c r="D46" s="27">
        <v>64.156626506024097</v>
      </c>
      <c r="E46" s="27">
        <v>57.76417505848142</v>
      </c>
      <c r="F46" s="27">
        <v>60.991598386117701</v>
      </c>
    </row>
    <row r="47" spans="2:6">
      <c r="B47" s="36">
        <v>41487</v>
      </c>
      <c r="C47" s="27">
        <v>56.25</v>
      </c>
      <c r="D47" s="27">
        <v>62.702702702702702</v>
      </c>
      <c r="E47" s="27">
        <v>57.76417505848142</v>
      </c>
      <c r="F47" s="27">
        <v>60.991598386117701</v>
      </c>
    </row>
    <row r="48" spans="2:6">
      <c r="B48" s="36">
        <v>41518</v>
      </c>
      <c r="C48" s="27">
        <v>57.4324324324324</v>
      </c>
      <c r="D48" s="27">
        <v>60.691823899371101</v>
      </c>
      <c r="E48" s="27">
        <v>57.76417505848142</v>
      </c>
      <c r="F48" s="27">
        <v>60.991598386117701</v>
      </c>
    </row>
    <row r="49" spans="2:6">
      <c r="B49" s="36">
        <v>41548</v>
      </c>
      <c r="C49" s="27">
        <v>54.216867469879503</v>
      </c>
      <c r="D49" s="27">
        <v>61.081081081081102</v>
      </c>
      <c r="E49" s="27">
        <v>57.76417505848142</v>
      </c>
      <c r="F49" s="27">
        <v>60.991598386117701</v>
      </c>
    </row>
    <row r="50" spans="2:6">
      <c r="B50" s="36">
        <v>41579</v>
      </c>
      <c r="C50" s="27">
        <v>56.410256410256402</v>
      </c>
      <c r="D50" s="27">
        <v>65.178571428571402</v>
      </c>
      <c r="E50" s="27">
        <v>57.76417505848142</v>
      </c>
      <c r="F50" s="27">
        <v>60.991598386117701</v>
      </c>
    </row>
    <row r="51" spans="2:6">
      <c r="B51" s="36">
        <v>41609</v>
      </c>
      <c r="C51" s="27">
        <v>55.8441558441558</v>
      </c>
      <c r="D51" s="27">
        <v>65.773809523809504</v>
      </c>
      <c r="E51" s="27">
        <v>57.76417505848142</v>
      </c>
      <c r="F51" s="27">
        <v>60.991598386117701</v>
      </c>
    </row>
    <row r="52" spans="2:6">
      <c r="B52" s="36">
        <v>41640</v>
      </c>
      <c r="C52" s="27">
        <v>56.962025316455701</v>
      </c>
      <c r="D52" s="27">
        <v>61.075949367088597</v>
      </c>
      <c r="E52" s="27">
        <v>57.76417505848142</v>
      </c>
      <c r="F52" s="27">
        <v>60.991598386117701</v>
      </c>
    </row>
    <row r="53" spans="2:6">
      <c r="B53" s="36">
        <v>41671</v>
      </c>
      <c r="C53" s="27">
        <v>52.564102564102598</v>
      </c>
      <c r="D53" s="27">
        <v>60.465116279069797</v>
      </c>
      <c r="E53" s="27">
        <v>57.76417505848142</v>
      </c>
      <c r="F53" s="27">
        <v>60.991598386117701</v>
      </c>
    </row>
    <row r="54" spans="2:6">
      <c r="B54" s="36">
        <v>41699</v>
      </c>
      <c r="C54" s="27">
        <v>53.246753246753201</v>
      </c>
      <c r="D54" s="27">
        <v>61.976047904191603</v>
      </c>
      <c r="E54" s="27">
        <v>57.76417505848142</v>
      </c>
      <c r="F54" s="27">
        <v>60.991598386117701</v>
      </c>
    </row>
    <row r="55" spans="2:6">
      <c r="B55" s="36">
        <v>41730</v>
      </c>
      <c r="C55" s="27">
        <v>48</v>
      </c>
      <c r="D55" s="27">
        <v>59.117647058823501</v>
      </c>
      <c r="E55" s="27">
        <v>57.76417505848142</v>
      </c>
      <c r="F55" s="27">
        <v>60.991598386117701</v>
      </c>
    </row>
    <row r="56" spans="2:6">
      <c r="B56" s="36">
        <v>41760</v>
      </c>
      <c r="C56" s="27">
        <v>46.6666666666667</v>
      </c>
      <c r="D56" s="27">
        <v>58.181818181818201</v>
      </c>
      <c r="E56" s="27">
        <v>57.76417505848142</v>
      </c>
      <c r="F56" s="27">
        <v>60.991598386117701</v>
      </c>
    </row>
    <row r="57" spans="2:6">
      <c r="B57" s="36">
        <v>41791</v>
      </c>
      <c r="C57" s="27">
        <v>42.5675675675676</v>
      </c>
      <c r="D57" s="27">
        <v>56.363636363636402</v>
      </c>
      <c r="E57" s="27">
        <v>57.76417505848142</v>
      </c>
      <c r="F57" s="27">
        <v>60.991598386117701</v>
      </c>
    </row>
    <row r="58" spans="2:6">
      <c r="B58" s="36">
        <v>41821</v>
      </c>
      <c r="C58" s="27">
        <v>48.717948717948701</v>
      </c>
      <c r="D58" s="27">
        <v>59.0625</v>
      </c>
      <c r="E58" s="27">
        <v>57.76417505848142</v>
      </c>
      <c r="F58" s="27">
        <v>60.991598386117701</v>
      </c>
    </row>
    <row r="59" spans="2:6">
      <c r="B59" s="36">
        <v>41852</v>
      </c>
      <c r="C59" s="27">
        <v>40.845070422535201</v>
      </c>
      <c r="D59" s="27">
        <v>52.795031055900601</v>
      </c>
      <c r="E59" s="27">
        <v>57.76417505848142</v>
      </c>
      <c r="F59" s="27">
        <v>60.991598386117701</v>
      </c>
    </row>
    <row r="60" spans="2:6">
      <c r="B60" s="36">
        <v>41883</v>
      </c>
      <c r="C60" s="27">
        <v>41.095890410958901</v>
      </c>
      <c r="D60" s="27">
        <v>51.948051948051898</v>
      </c>
      <c r="E60" s="27">
        <v>57.76417505848142</v>
      </c>
      <c r="F60" s="27">
        <v>60.991598386117701</v>
      </c>
    </row>
    <row r="61" spans="2:6">
      <c r="B61" s="36">
        <v>41913</v>
      </c>
      <c r="C61" s="27">
        <v>45.270270270270302</v>
      </c>
      <c r="D61" s="27">
        <v>55.095541401273898</v>
      </c>
      <c r="E61" s="27">
        <v>57.76417505848142</v>
      </c>
      <c r="F61" s="27">
        <v>60.991598386117701</v>
      </c>
    </row>
    <row r="62" spans="2:6">
      <c r="B62" s="36">
        <v>41944</v>
      </c>
      <c r="C62" s="27">
        <v>45.205479452054803</v>
      </c>
      <c r="D62" s="27">
        <v>56.774193548387103</v>
      </c>
      <c r="E62" s="27">
        <v>57.76417505848142</v>
      </c>
      <c r="F62" s="27">
        <v>60.991598386117701</v>
      </c>
    </row>
    <row r="63" spans="2:6">
      <c r="B63" s="36">
        <v>41974</v>
      </c>
      <c r="C63" s="27">
        <v>39.855072463768103</v>
      </c>
      <c r="D63" s="27">
        <v>57.4675324675325</v>
      </c>
      <c r="E63" s="27">
        <v>57.76417505848142</v>
      </c>
      <c r="F63" s="27">
        <v>60.991598386117701</v>
      </c>
    </row>
    <row r="64" spans="2:6">
      <c r="B64" s="36">
        <v>42005</v>
      </c>
      <c r="C64" s="27">
        <v>46</v>
      </c>
      <c r="D64" s="27">
        <v>59.6875</v>
      </c>
      <c r="E64" s="27">
        <v>57.76417505848142</v>
      </c>
      <c r="F64" s="27">
        <v>60.991598386117701</v>
      </c>
    </row>
    <row r="65" spans="2:6">
      <c r="B65" s="36">
        <v>42036</v>
      </c>
      <c r="C65" s="27">
        <v>43.939393939393902</v>
      </c>
      <c r="D65" s="27">
        <v>59.154929577464799</v>
      </c>
      <c r="E65" s="27">
        <v>57.76417505848142</v>
      </c>
      <c r="F65" s="27">
        <v>60.991598386117701</v>
      </c>
    </row>
    <row r="66" spans="2:6">
      <c r="B66" s="36">
        <v>42064</v>
      </c>
      <c r="C66" s="27">
        <v>50.7246376811594</v>
      </c>
      <c r="D66" s="27">
        <v>55.442176870748298</v>
      </c>
      <c r="E66" s="27">
        <v>57.76417505848142</v>
      </c>
      <c r="F66" s="27">
        <v>60.991598386117701</v>
      </c>
    </row>
    <row r="67" spans="2:6">
      <c r="B67" s="36">
        <v>42095</v>
      </c>
      <c r="C67" s="27">
        <v>51.298701298701303</v>
      </c>
      <c r="D67" s="27">
        <v>59.459459459459502</v>
      </c>
      <c r="E67" s="27">
        <v>57.76417505848142</v>
      </c>
      <c r="F67" s="27">
        <v>60.991598386117701</v>
      </c>
    </row>
    <row r="68" spans="2:6">
      <c r="B68" s="36">
        <v>42125</v>
      </c>
      <c r="C68" s="27">
        <v>54.285714285714299</v>
      </c>
      <c r="D68" s="27">
        <v>58.503401360544203</v>
      </c>
      <c r="E68" s="27">
        <v>57.76417505848142</v>
      </c>
      <c r="F68" s="27">
        <v>60.991598386117701</v>
      </c>
    </row>
    <row r="69" spans="2:6">
      <c r="B69" s="36">
        <v>42156</v>
      </c>
      <c r="C69" s="27">
        <v>53.4722222222222</v>
      </c>
      <c r="D69" s="27">
        <v>58.278145695364202</v>
      </c>
      <c r="E69" s="27">
        <v>57.76417505848142</v>
      </c>
      <c r="F69" s="27">
        <v>60.991598386117701</v>
      </c>
    </row>
    <row r="70" spans="2:6">
      <c r="B70" s="36">
        <v>42186</v>
      </c>
      <c r="C70" s="27">
        <v>46.753246753246799</v>
      </c>
      <c r="D70" s="27">
        <v>56.289308176100597</v>
      </c>
      <c r="E70" s="27">
        <v>57.76417505848142</v>
      </c>
      <c r="F70" s="27">
        <v>60.991598386117701</v>
      </c>
    </row>
    <row r="71" spans="2:6">
      <c r="B71" s="36">
        <v>42217</v>
      </c>
      <c r="C71" s="27">
        <v>47.887323943661997</v>
      </c>
      <c r="D71" s="27">
        <v>53.6666666666667</v>
      </c>
      <c r="E71" s="27">
        <v>57.76417505848142</v>
      </c>
      <c r="F71" s="27">
        <v>60.991598386117701</v>
      </c>
    </row>
    <row r="72" spans="2:6">
      <c r="B72" s="36">
        <v>42248</v>
      </c>
      <c r="C72" s="27">
        <v>49.264705882352899</v>
      </c>
      <c r="D72" s="27">
        <v>55.136986301369902</v>
      </c>
      <c r="E72" s="27">
        <v>57.76417505848142</v>
      </c>
      <c r="F72" s="27">
        <v>60.991598386117701</v>
      </c>
    </row>
    <row r="73" spans="2:6">
      <c r="B73" s="36">
        <v>42278</v>
      </c>
      <c r="C73" s="27">
        <v>47.857142857142897</v>
      </c>
      <c r="D73" s="27">
        <v>56.953642384105997</v>
      </c>
      <c r="E73" s="27">
        <v>57.76417505848142</v>
      </c>
      <c r="F73" s="27">
        <v>60.991598386117701</v>
      </c>
    </row>
    <row r="74" spans="2:6">
      <c r="B74" s="36">
        <v>42309</v>
      </c>
      <c r="C74" s="27">
        <v>50.675675675675699</v>
      </c>
      <c r="D74" s="27">
        <v>61.744966442953</v>
      </c>
      <c r="E74" s="27">
        <v>57.76417505848142</v>
      </c>
      <c r="F74" s="27">
        <v>60.991598386117701</v>
      </c>
    </row>
    <row r="75" spans="2:6">
      <c r="B75" s="36">
        <v>42339</v>
      </c>
      <c r="C75" s="27">
        <v>51.492537313432798</v>
      </c>
      <c r="D75" s="27">
        <v>58.098591549295797</v>
      </c>
      <c r="E75" s="27">
        <v>57.76417505848142</v>
      </c>
      <c r="F75" s="27">
        <v>60.991598386117701</v>
      </c>
    </row>
    <row r="76" spans="2:6">
      <c r="B76" s="36">
        <v>42370</v>
      </c>
      <c r="C76" s="27">
        <v>52.173913043478301</v>
      </c>
      <c r="D76" s="27">
        <v>61.347517730496499</v>
      </c>
      <c r="E76" s="27">
        <v>57.76417505848142</v>
      </c>
      <c r="F76" s="27">
        <v>60.991598386117701</v>
      </c>
    </row>
    <row r="77" spans="2:6">
      <c r="B77" s="36">
        <v>42401</v>
      </c>
      <c r="C77" s="27">
        <v>46.268656716417901</v>
      </c>
      <c r="D77" s="27">
        <v>55.639097744360903</v>
      </c>
      <c r="E77" s="27">
        <v>57.76417505848142</v>
      </c>
      <c r="F77" s="27">
        <v>60.991598386117701</v>
      </c>
    </row>
    <row r="78" spans="2:6">
      <c r="B78" s="36">
        <v>42430</v>
      </c>
      <c r="C78" s="27">
        <v>47.945205479452099</v>
      </c>
      <c r="D78" s="27">
        <v>60.144927536231897</v>
      </c>
      <c r="E78" s="27">
        <v>57.76417505848142</v>
      </c>
      <c r="F78" s="27">
        <v>60.991598386117701</v>
      </c>
    </row>
    <row r="79" spans="2:6">
      <c r="B79" s="36">
        <v>42461</v>
      </c>
      <c r="C79" s="27">
        <v>48.591549295774598</v>
      </c>
      <c r="D79" s="27">
        <v>60.273972602739697</v>
      </c>
      <c r="E79" s="27">
        <v>57.76417505848142</v>
      </c>
      <c r="F79" s="27">
        <v>60.991598386117701</v>
      </c>
    </row>
    <row r="80" spans="2:6">
      <c r="B80" s="36">
        <v>42491</v>
      </c>
      <c r="C80" s="27">
        <v>41.216216216216203</v>
      </c>
      <c r="D80" s="27">
        <v>58.214285714285701</v>
      </c>
      <c r="E80" s="27">
        <v>57.76417505848142</v>
      </c>
      <c r="F80" s="27">
        <v>60.991598386117701</v>
      </c>
    </row>
    <row r="81" spans="2:6">
      <c r="B81" s="36">
        <v>42522</v>
      </c>
      <c r="C81" s="27">
        <v>41.891891891891902</v>
      </c>
      <c r="D81" s="27">
        <v>55.633802816901401</v>
      </c>
      <c r="E81" s="27">
        <v>57.76417505848142</v>
      </c>
      <c r="F81" s="27">
        <v>60.991598386117701</v>
      </c>
    </row>
    <row r="82" spans="2:6">
      <c r="B82" s="36">
        <v>42552</v>
      </c>
      <c r="C82" s="27">
        <v>41.566265060241001</v>
      </c>
      <c r="D82" s="27">
        <v>54.966887417218501</v>
      </c>
      <c r="E82" s="27">
        <v>57.76417505848142</v>
      </c>
      <c r="F82" s="27">
        <v>60.991598386117701</v>
      </c>
    </row>
    <row r="83" spans="2:6">
      <c r="B83" s="36">
        <v>42583</v>
      </c>
      <c r="C83" s="27">
        <v>41.772151898734201</v>
      </c>
      <c r="D83" s="27">
        <v>56.9444444444444</v>
      </c>
      <c r="E83" s="27">
        <v>57.76417505848142</v>
      </c>
      <c r="F83" s="27">
        <v>60.991598386117701</v>
      </c>
    </row>
    <row r="84" spans="2:6">
      <c r="B84" s="36">
        <v>42614</v>
      </c>
      <c r="C84" s="27">
        <v>41.139240506329102</v>
      </c>
      <c r="D84" s="27">
        <v>57.664233576642303</v>
      </c>
      <c r="E84" s="27">
        <v>57.76417505848142</v>
      </c>
      <c r="F84" s="27">
        <v>60.991598386117701</v>
      </c>
    </row>
    <row r="85" spans="2:6">
      <c r="B85" s="36">
        <v>42644</v>
      </c>
      <c r="C85" s="27">
        <v>44.936708860759502</v>
      </c>
      <c r="D85" s="27">
        <v>57.299270072992698</v>
      </c>
      <c r="E85" s="27">
        <v>57.76417505848142</v>
      </c>
      <c r="F85" s="27">
        <v>60.991598386117701</v>
      </c>
    </row>
    <row r="86" spans="2:6">
      <c r="B86" s="36">
        <v>42675</v>
      </c>
      <c r="C86" s="27">
        <v>45.512820512820497</v>
      </c>
      <c r="D86" s="27">
        <v>58.3333333333333</v>
      </c>
      <c r="E86" s="27">
        <v>57.76417505848142</v>
      </c>
      <c r="F86" s="27">
        <v>60.991598386117701</v>
      </c>
    </row>
    <row r="87" spans="2:6">
      <c r="B87" s="36">
        <v>42705</v>
      </c>
      <c r="C87" s="27">
        <v>50</v>
      </c>
      <c r="D87" s="27">
        <v>59.712230215827297</v>
      </c>
      <c r="E87" s="27">
        <v>57.76417505848142</v>
      </c>
      <c r="F87" s="27">
        <v>60.991598386117701</v>
      </c>
    </row>
    <row r="88" spans="2:6">
      <c r="B88" s="36">
        <v>42736</v>
      </c>
      <c r="C88" s="27">
        <v>47.191011235955102</v>
      </c>
      <c r="D88" s="27">
        <v>59.790209790209801</v>
      </c>
      <c r="E88" s="27">
        <v>57.76417505848142</v>
      </c>
      <c r="F88" s="27">
        <v>60.991598386117701</v>
      </c>
    </row>
    <row r="89" spans="2:6">
      <c r="B89" s="36">
        <v>42767</v>
      </c>
      <c r="C89" s="27">
        <v>48.648648648648603</v>
      </c>
      <c r="D89" s="27">
        <v>58.273381294963997</v>
      </c>
      <c r="E89" s="27">
        <v>57.76417505848142</v>
      </c>
      <c r="F89" s="27">
        <v>60.991598386117701</v>
      </c>
    </row>
    <row r="90" spans="2:6">
      <c r="B90" s="36">
        <v>42795</v>
      </c>
      <c r="C90" s="27">
        <v>48.051948051948102</v>
      </c>
      <c r="D90" s="27">
        <v>60.820895522388099</v>
      </c>
      <c r="E90" s="27">
        <v>57.76417505848142</v>
      </c>
      <c r="F90" s="27">
        <v>60.991598386117701</v>
      </c>
    </row>
    <row r="91" spans="2:6">
      <c r="B91" s="36">
        <v>42826</v>
      </c>
      <c r="C91" s="27">
        <v>44.285714285714299</v>
      </c>
      <c r="D91" s="27">
        <v>56.106870229007598</v>
      </c>
      <c r="E91" s="27">
        <v>57.76417505848142</v>
      </c>
      <c r="F91" s="27">
        <v>60.991598386117701</v>
      </c>
    </row>
    <row r="92" spans="2:6">
      <c r="B92" s="36">
        <v>42856</v>
      </c>
      <c r="C92" s="27">
        <v>46.031746031746003</v>
      </c>
      <c r="D92" s="27">
        <v>56.25</v>
      </c>
      <c r="E92" s="27">
        <v>57.76417505848142</v>
      </c>
      <c r="F92" s="27">
        <v>60.991598386117701</v>
      </c>
    </row>
    <row r="93" spans="2:6">
      <c r="B93" s="36">
        <v>42887</v>
      </c>
      <c r="C93" s="27">
        <v>42.3611111111111</v>
      </c>
      <c r="D93" s="27">
        <v>54.8</v>
      </c>
      <c r="E93" s="27">
        <v>57.76417505848142</v>
      </c>
      <c r="F93" s="27">
        <v>60.991598386117701</v>
      </c>
    </row>
    <row r="94" spans="2:6">
      <c r="B94" s="36">
        <v>42917</v>
      </c>
      <c r="C94" s="27">
        <v>45.890410958904098</v>
      </c>
      <c r="D94" s="27">
        <v>56.451612903225801</v>
      </c>
      <c r="E94" s="27">
        <v>57.76417505848142</v>
      </c>
      <c r="F94" s="27">
        <v>60.991598386117701</v>
      </c>
    </row>
    <row r="95" spans="2:6">
      <c r="B95" s="36">
        <v>42948</v>
      </c>
      <c r="C95" s="27">
        <v>50.769230769230802</v>
      </c>
      <c r="D95" s="27">
        <v>58.267716535433102</v>
      </c>
      <c r="E95" s="27">
        <v>57.76417505848142</v>
      </c>
      <c r="F95" s="27">
        <v>60.991598386117701</v>
      </c>
    </row>
    <row r="96" spans="2:6">
      <c r="B96" s="36">
        <v>42979</v>
      </c>
      <c r="C96" s="27">
        <v>55.072463768115902</v>
      </c>
      <c r="D96" s="27">
        <v>58.108108108108098</v>
      </c>
      <c r="E96" s="27">
        <v>57.76417505848142</v>
      </c>
      <c r="F96" s="27">
        <v>60.991598386117701</v>
      </c>
    </row>
    <row r="97" spans="2:6">
      <c r="B97" s="36">
        <v>43009</v>
      </c>
      <c r="C97" s="27">
        <v>53.030303030303003</v>
      </c>
      <c r="D97" s="27">
        <v>58.076923076923102</v>
      </c>
      <c r="E97" s="27">
        <v>57.76417505848142</v>
      </c>
      <c r="F97" s="27">
        <v>60.991598386117701</v>
      </c>
    </row>
    <row r="98" spans="2:6">
      <c r="B98" s="36">
        <v>43040</v>
      </c>
      <c r="C98" s="27">
        <v>55.633802816901401</v>
      </c>
      <c r="D98" s="27">
        <v>60</v>
      </c>
      <c r="E98" s="27">
        <v>57.76417505848142</v>
      </c>
      <c r="F98" s="27">
        <v>60.991598386117701</v>
      </c>
    </row>
    <row r="99" spans="2:6">
      <c r="B99" s="36">
        <v>43070</v>
      </c>
      <c r="C99" s="27">
        <v>59.375</v>
      </c>
      <c r="D99" s="27">
        <v>62.946428571428598</v>
      </c>
      <c r="E99" s="27">
        <v>57.76417505848142</v>
      </c>
      <c r="F99" s="27">
        <v>60.991598386117701</v>
      </c>
    </row>
    <row r="100" spans="2:6">
      <c r="B100" s="36">
        <v>43101</v>
      </c>
      <c r="C100" s="27">
        <v>66.666666669999998</v>
      </c>
      <c r="D100" s="27">
        <v>64.545454550000002</v>
      </c>
      <c r="E100" s="27">
        <v>57.76417505848142</v>
      </c>
      <c r="F100" s="27">
        <v>60.991598386117701</v>
      </c>
    </row>
    <row r="101" spans="2:6">
      <c r="B101" s="36">
        <v>43132</v>
      </c>
      <c r="C101" s="27">
        <v>65.38461538</v>
      </c>
      <c r="D101" s="27">
        <v>63.362068970000003</v>
      </c>
      <c r="E101" s="27">
        <v>57.76417505848142</v>
      </c>
      <c r="F101" s="27">
        <v>60.991598386117701</v>
      </c>
    </row>
    <row r="102" spans="2:6">
      <c r="B102" s="36">
        <v>43160</v>
      </c>
      <c r="C102" s="27">
        <v>60.76923077</v>
      </c>
      <c r="D102" s="27">
        <v>63.559322029999997</v>
      </c>
      <c r="E102" s="27">
        <v>57.76417505848142</v>
      </c>
      <c r="F102" s="27">
        <v>60.991598386117701</v>
      </c>
    </row>
    <row r="103" spans="2:6">
      <c r="B103" s="36">
        <v>43191</v>
      </c>
      <c r="C103" s="27">
        <v>62.903225810000002</v>
      </c>
      <c r="D103" s="27">
        <v>63.207547169999998</v>
      </c>
      <c r="E103" s="27">
        <v>57.76417505848142</v>
      </c>
      <c r="F103" s="27">
        <v>60.991598386117701</v>
      </c>
    </row>
    <row r="104" spans="2:6">
      <c r="B104" s="36">
        <v>43221</v>
      </c>
      <c r="C104" s="27">
        <v>58.064516130000001</v>
      </c>
      <c r="D104" s="27">
        <v>62.162162160000001</v>
      </c>
      <c r="E104" s="27">
        <v>57.76417505848142</v>
      </c>
      <c r="F104" s="27">
        <v>60.991598386117701</v>
      </c>
    </row>
    <row r="105" spans="2:6">
      <c r="B105" s="36">
        <v>43252</v>
      </c>
      <c r="C105" s="27">
        <v>60</v>
      </c>
      <c r="D105" s="27">
        <v>60.344827590000001</v>
      </c>
      <c r="E105" s="27">
        <v>57.76417505848142</v>
      </c>
      <c r="F105" s="27">
        <v>60.991598386117701</v>
      </c>
    </row>
    <row r="106" spans="2:6">
      <c r="B106" s="36">
        <v>43282</v>
      </c>
      <c r="C106" s="27">
        <v>61.864406780000003</v>
      </c>
      <c r="D106" s="27">
        <v>61.574074070000002</v>
      </c>
      <c r="E106" s="27">
        <v>57.76417505848142</v>
      </c>
      <c r="F106" s="27">
        <v>60.991598386117701</v>
      </c>
    </row>
    <row r="107" spans="2:6">
      <c r="B107" s="36">
        <v>43313</v>
      </c>
      <c r="C107" s="27">
        <v>58.928571429999998</v>
      </c>
      <c r="D107" s="27">
        <v>62.931034480000001</v>
      </c>
      <c r="E107" s="27">
        <v>57.76417505848142</v>
      </c>
      <c r="F107" s="27">
        <v>60.991598386117701</v>
      </c>
    </row>
    <row r="108" spans="2:6">
      <c r="B108" s="36">
        <v>43344</v>
      </c>
      <c r="C108" s="27">
        <v>58.771929819999997</v>
      </c>
      <c r="D108" s="27">
        <v>62.73584906</v>
      </c>
      <c r="E108" s="27">
        <v>57.76417505848142</v>
      </c>
      <c r="F108" s="27">
        <v>60.991598386117701</v>
      </c>
    </row>
    <row r="109" spans="2:6">
      <c r="B109" s="36">
        <v>43374</v>
      </c>
      <c r="C109" s="27">
        <v>57.258064519999998</v>
      </c>
      <c r="D109" s="27">
        <v>65.652173910000002</v>
      </c>
      <c r="E109" s="27">
        <v>57.76417505848142</v>
      </c>
      <c r="F109" s="27">
        <v>60.991598386117701</v>
      </c>
    </row>
    <row r="110" spans="2:6">
      <c r="B110" s="36">
        <v>43405</v>
      </c>
      <c r="C110" s="27">
        <v>59.322033900000001</v>
      </c>
      <c r="D110" s="27">
        <v>64.018691590000003</v>
      </c>
      <c r="E110" s="27">
        <v>57.76417505848142</v>
      </c>
      <c r="F110" s="27">
        <v>60.991598386117701</v>
      </c>
    </row>
    <row r="111" spans="2:6">
      <c r="B111" s="36">
        <v>43435</v>
      </c>
      <c r="C111" s="27">
        <v>62.5</v>
      </c>
      <c r="D111" s="27">
        <v>63.913043479999999</v>
      </c>
      <c r="E111" s="27">
        <v>57.76417505848142</v>
      </c>
      <c r="F111" s="27">
        <v>60.991598386117701</v>
      </c>
    </row>
    <row r="112" spans="2:6">
      <c r="B112" s="36">
        <v>43466</v>
      </c>
      <c r="C112" s="27">
        <v>60.169491530000002</v>
      </c>
      <c r="D112" s="27">
        <v>65.929203540000003</v>
      </c>
      <c r="E112" s="27">
        <v>57.76417505848142</v>
      </c>
      <c r="F112" s="27">
        <v>60.991598386117701</v>
      </c>
    </row>
    <row r="113" spans="2:6">
      <c r="B113" s="36">
        <v>43497</v>
      </c>
      <c r="C113" s="27">
        <v>57.857142860000003</v>
      </c>
      <c r="D113" s="27">
        <v>63.2231405</v>
      </c>
      <c r="E113" s="27">
        <v>57.76417505848142</v>
      </c>
      <c r="F113" s="27">
        <v>60.991598386117701</v>
      </c>
    </row>
    <row r="114" spans="2:6">
      <c r="B114" s="36">
        <v>43525</v>
      </c>
      <c r="C114" s="27">
        <v>60.563380279999997</v>
      </c>
      <c r="D114" s="27">
        <v>61.864406780000003</v>
      </c>
      <c r="E114" s="27">
        <v>57.76417505848142</v>
      </c>
      <c r="F114" s="27">
        <v>60.991598386117701</v>
      </c>
    </row>
    <row r="115" spans="2:6">
      <c r="B115" s="36">
        <v>43556</v>
      </c>
      <c r="C115" s="27">
        <v>58.955223879999998</v>
      </c>
      <c r="D115" s="27">
        <v>58.333333330000002</v>
      </c>
      <c r="E115" s="27">
        <v>57.76417505848142</v>
      </c>
      <c r="F115" s="27">
        <v>60.991598386117701</v>
      </c>
    </row>
    <row r="116" spans="2:6">
      <c r="B116" s="36">
        <v>43586</v>
      </c>
      <c r="C116" s="27">
        <v>53.424657529999998</v>
      </c>
      <c r="D116" s="27">
        <v>57.086614169999997</v>
      </c>
      <c r="E116" s="27">
        <v>57.76417505848142</v>
      </c>
      <c r="F116" s="27">
        <v>60.991598386117701</v>
      </c>
    </row>
    <row r="117" spans="2:6">
      <c r="B117" s="36">
        <v>43617</v>
      </c>
      <c r="C117" s="27">
        <v>53.378378380000001</v>
      </c>
      <c r="D117" s="27">
        <v>57.539682540000001</v>
      </c>
      <c r="E117" s="27">
        <v>57.76417505848142</v>
      </c>
      <c r="F117" s="27">
        <v>60.991598386117701</v>
      </c>
    </row>
    <row r="118" spans="2:6">
      <c r="B118" s="36">
        <v>43647</v>
      </c>
      <c r="C118" s="27">
        <v>53.205128209999998</v>
      </c>
      <c r="D118" s="27">
        <v>62.601626019999998</v>
      </c>
      <c r="E118" s="27">
        <v>57.76417505848142</v>
      </c>
      <c r="F118" s="27">
        <v>60.991598386117701</v>
      </c>
    </row>
    <row r="119" spans="2:6">
      <c r="B119" s="36">
        <v>43678</v>
      </c>
      <c r="C119" s="27">
        <v>55.479452049999999</v>
      </c>
      <c r="D119" s="27">
        <v>60</v>
      </c>
      <c r="E119" s="27">
        <v>57.76417505848142</v>
      </c>
      <c r="F119" s="27">
        <v>60.991598386117701</v>
      </c>
    </row>
    <row r="120" spans="2:6">
      <c r="B120" s="36">
        <v>43709</v>
      </c>
      <c r="C120" s="27">
        <v>54.41176471</v>
      </c>
      <c r="D120" s="27">
        <v>59.459459459999998</v>
      </c>
      <c r="E120" s="27">
        <v>57.76417505848142</v>
      </c>
      <c r="F120" s="27">
        <v>60.991598386117701</v>
      </c>
    </row>
    <row r="121" spans="2:6">
      <c r="B121" s="36">
        <v>43739</v>
      </c>
      <c r="C121" s="27">
        <v>58.955223879999998</v>
      </c>
      <c r="D121" s="27">
        <v>59.401709400000001</v>
      </c>
      <c r="E121" s="27">
        <v>57.76417505848142</v>
      </c>
      <c r="F121" s="27">
        <v>60.991598386117701</v>
      </c>
    </row>
    <row r="122" spans="2:6">
      <c r="B122" s="36">
        <v>43770</v>
      </c>
      <c r="C122" s="27">
        <v>51.449275360000001</v>
      </c>
      <c r="D122" s="27">
        <v>63.47826087</v>
      </c>
      <c r="E122" s="27">
        <v>57.76417505848142</v>
      </c>
      <c r="F122" s="27">
        <v>60.991598386117701</v>
      </c>
    </row>
    <row r="123" spans="2:6">
      <c r="B123" s="36">
        <v>43800</v>
      </c>
      <c r="C123" s="27">
        <v>41.269841270000001</v>
      </c>
      <c r="D123" s="27">
        <v>63.235294119999999</v>
      </c>
      <c r="E123" s="27">
        <v>57.76417505848142</v>
      </c>
      <c r="F123" s="27">
        <v>60.991598386117701</v>
      </c>
    </row>
    <row r="124" spans="2:6">
      <c r="B124" s="36">
        <v>43831</v>
      </c>
      <c r="C124" s="27">
        <v>43.85964912</v>
      </c>
      <c r="D124" s="27">
        <v>59.883720930000003</v>
      </c>
      <c r="E124" s="27">
        <v>57.76417505848142</v>
      </c>
      <c r="F124" s="27">
        <v>60.991598386117701</v>
      </c>
    </row>
    <row r="125" spans="2:6">
      <c r="B125" s="36">
        <v>43862</v>
      </c>
      <c r="C125" s="27">
        <v>45.833333330000002</v>
      </c>
      <c r="D125" s="27">
        <v>57.798165140000002</v>
      </c>
      <c r="E125" s="27">
        <v>57.76417505848142</v>
      </c>
      <c r="F125" s="27">
        <v>60.991598386117701</v>
      </c>
    </row>
    <row r="126" spans="2:6">
      <c r="B126" s="36">
        <v>43891</v>
      </c>
      <c r="C126" s="27">
        <v>41.91176471</v>
      </c>
      <c r="D126" s="27">
        <v>57.786885249999997</v>
      </c>
      <c r="E126" s="27">
        <v>57.76417505848142</v>
      </c>
      <c r="F126" s="27">
        <v>60.991598386117701</v>
      </c>
    </row>
    <row r="127" spans="2:6">
      <c r="B127" s="36">
        <v>43922</v>
      </c>
      <c r="C127" s="27">
        <v>18.571428569999998</v>
      </c>
      <c r="D127" s="27">
        <v>38.135593219999997</v>
      </c>
      <c r="E127" s="27">
        <v>57.76417505848142</v>
      </c>
      <c r="F127" s="27">
        <v>60.991598386117701</v>
      </c>
    </row>
    <row r="128" spans="2:6">
      <c r="B128" s="36">
        <v>43952</v>
      </c>
      <c r="C128" s="27">
        <v>23.943661970000001</v>
      </c>
      <c r="D128" s="27">
        <v>41.071428570000002</v>
      </c>
      <c r="E128" s="27">
        <v>57.76417505848142</v>
      </c>
      <c r="F128" s="27">
        <v>60.991598386117701</v>
      </c>
    </row>
    <row r="129" spans="2:6">
      <c r="B129" s="36">
        <v>43983</v>
      </c>
      <c r="C129" s="27">
        <v>24.264705880000001</v>
      </c>
      <c r="D129" s="27">
        <v>44.23076923</v>
      </c>
      <c r="E129" s="27">
        <v>57.76417505848142</v>
      </c>
      <c r="F129" s="27">
        <v>60.991598386117701</v>
      </c>
    </row>
    <row r="130" spans="2:6">
      <c r="B130" s="36">
        <v>44013</v>
      </c>
      <c r="C130" s="27">
        <v>30.281690139999998</v>
      </c>
      <c r="D130" s="27">
        <v>46.15384615</v>
      </c>
      <c r="E130" s="27">
        <v>57.76417505848142</v>
      </c>
      <c r="F130" s="27">
        <v>60.991598386117701</v>
      </c>
    </row>
    <row r="131" spans="2:6">
      <c r="B131" s="36">
        <v>44044</v>
      </c>
      <c r="C131" s="27">
        <v>36.956521739999999</v>
      </c>
      <c r="D131" s="27">
        <v>47.777777780000001</v>
      </c>
      <c r="E131" s="27">
        <v>57.76417505848142</v>
      </c>
      <c r="F131" s="27">
        <v>60.991598386117701</v>
      </c>
    </row>
    <row r="132" spans="2:6">
      <c r="B132" s="36">
        <v>44075</v>
      </c>
      <c r="C132" s="27">
        <v>41.803278689999999</v>
      </c>
      <c r="D132" s="27">
        <v>55.208333330000002</v>
      </c>
      <c r="E132" s="27">
        <v>57.76417505848142</v>
      </c>
      <c r="F132" s="27">
        <v>60.991598386117701</v>
      </c>
    </row>
    <row r="133" spans="2:6">
      <c r="B133" s="36">
        <v>44105</v>
      </c>
      <c r="C133" s="27">
        <v>43.84615385</v>
      </c>
      <c r="D133" s="27">
        <v>58.045977010000001</v>
      </c>
      <c r="E133" s="27">
        <v>57.76417505848142</v>
      </c>
      <c r="F133" s="27">
        <v>60.991598386117701</v>
      </c>
    </row>
    <row r="134" spans="2:6">
      <c r="B134" s="36">
        <v>44136</v>
      </c>
      <c r="C134" s="27">
        <v>53.968253969999999</v>
      </c>
      <c r="D134" s="27">
        <v>57.386363639999999</v>
      </c>
      <c r="E134" s="27">
        <v>57.76417505848142</v>
      </c>
      <c r="F134" s="27">
        <v>60.991598386117701</v>
      </c>
    </row>
    <row r="135" spans="2:6">
      <c r="B135" s="36">
        <v>44166</v>
      </c>
      <c r="C135" s="27">
        <v>55.303030300000003</v>
      </c>
      <c r="D135" s="27">
        <v>63</v>
      </c>
      <c r="E135" s="27">
        <v>57.76417505848142</v>
      </c>
      <c r="F135" s="27">
        <v>60.991598386117701</v>
      </c>
    </row>
    <row r="136" spans="2:6">
      <c r="B136" s="36">
        <v>44197</v>
      </c>
      <c r="C136" s="27">
        <v>53.968253969999999</v>
      </c>
      <c r="D136" s="27">
        <v>60.439560440000001</v>
      </c>
      <c r="E136" s="27">
        <v>57.76417505848142</v>
      </c>
      <c r="F136" s="27">
        <v>60.991598386117701</v>
      </c>
    </row>
    <row r="137" spans="2:6">
      <c r="B137" s="36">
        <v>44228</v>
      </c>
      <c r="C137" s="27">
        <v>56.92307692</v>
      </c>
      <c r="D137" s="27">
        <v>56.930693069999997</v>
      </c>
      <c r="E137" s="27">
        <v>57.76417505848142</v>
      </c>
      <c r="F137" s="27">
        <v>60.991598386117701</v>
      </c>
    </row>
    <row r="138" spans="2:6">
      <c r="B138" s="36">
        <v>44256</v>
      </c>
      <c r="C138" s="27">
        <v>60.869565219999998</v>
      </c>
      <c r="D138" s="27">
        <v>62.162162160000001</v>
      </c>
      <c r="E138" s="27">
        <v>57.76417505848142</v>
      </c>
      <c r="F138" s="27">
        <v>60.991598386117701</v>
      </c>
    </row>
    <row r="139" spans="2:6">
      <c r="B139" s="36">
        <v>44287</v>
      </c>
      <c r="C139" s="27">
        <v>54.166666669999998</v>
      </c>
      <c r="D139" s="27">
        <v>58.40707965</v>
      </c>
      <c r="E139" s="27">
        <v>57.76417505848142</v>
      </c>
      <c r="F139" s="27">
        <v>60.991598386117701</v>
      </c>
    </row>
    <row r="140" spans="2:6">
      <c r="B140" s="36">
        <v>44317</v>
      </c>
      <c r="C140" s="27">
        <v>54.61538462</v>
      </c>
      <c r="D140" s="27">
        <v>64.351851850000003</v>
      </c>
      <c r="E140" s="27">
        <v>57.76417505848142</v>
      </c>
      <c r="F140" s="27">
        <v>60.991598386117701</v>
      </c>
    </row>
    <row r="141" spans="2:6">
      <c r="B141" s="36">
        <v>44348</v>
      </c>
      <c r="C141" s="27">
        <v>63.043478260000001</v>
      </c>
      <c r="D141" s="27">
        <v>62.254901959999998</v>
      </c>
      <c r="E141" s="27">
        <v>57.76417505848142</v>
      </c>
      <c r="F141" s="27">
        <v>60.991598386117701</v>
      </c>
    </row>
    <row r="142" spans="2:6">
      <c r="B142" s="36">
        <v>44378</v>
      </c>
      <c r="C142" s="27">
        <v>60.9375</v>
      </c>
      <c r="D142" s="27">
        <v>66.964285709999999</v>
      </c>
      <c r="E142" s="27">
        <v>57.76417505848142</v>
      </c>
      <c r="F142" s="27">
        <v>60.991598386117701</v>
      </c>
    </row>
    <row r="143" spans="2:6">
      <c r="B143" s="36">
        <v>44409</v>
      </c>
      <c r="C143" s="27">
        <v>62.121212120000003</v>
      </c>
      <c r="D143" s="27">
        <v>67.961165050000005</v>
      </c>
      <c r="E143" s="27">
        <v>57.76417505848142</v>
      </c>
      <c r="F143" s="27">
        <v>60.991598386117701</v>
      </c>
    </row>
    <row r="144" spans="2:6">
      <c r="B144" s="36">
        <v>44440</v>
      </c>
      <c r="C144" s="27">
        <v>68.939393940000002</v>
      </c>
      <c r="D144" s="27">
        <v>70.952380950000006</v>
      </c>
      <c r="E144" s="27">
        <v>57.76417505848142</v>
      </c>
      <c r="F144" s="27">
        <v>60.991598386117701</v>
      </c>
    </row>
    <row r="145" spans="2:6">
      <c r="B145" s="36">
        <v>44470</v>
      </c>
      <c r="C145" s="27">
        <v>68.939393940000002</v>
      </c>
      <c r="D145" s="27">
        <v>70.183486239999993</v>
      </c>
      <c r="E145" s="27">
        <v>57.76417505848142</v>
      </c>
      <c r="F145" s="27">
        <v>60.991598386117701</v>
      </c>
    </row>
    <row r="146" spans="2:6">
      <c r="B146" s="36">
        <v>44501</v>
      </c>
      <c r="C146" s="27">
        <v>59.23076923</v>
      </c>
      <c r="D146" s="27">
        <v>75</v>
      </c>
      <c r="E146" s="27">
        <v>57.76417505848142</v>
      </c>
      <c r="F146" s="27">
        <v>60.991598386117701</v>
      </c>
    </row>
  </sheetData>
  <mergeCells count="3">
    <mergeCell ref="C2:D2"/>
    <mergeCell ref="E2:F2"/>
    <mergeCell ref="H20:J24"/>
  </mergeCells>
  <conditionalFormatting sqref="B4:B146">
    <cfRule type="expression" dxfId="5" priority="1" stopIfTrue="1">
      <formula>$F4&lt;&gt;""</formula>
    </cfRule>
  </conditionalFormatting>
  <pageMargins left="0.7" right="0.7" top="0.75" bottom="0.75" header="0.3" footer="0.3"/>
  <pageSetup paperSize="9" orientation="portrait" horizontalDpi="1200" verticalDpi="120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713AFF-F6F3-4833-BFD6-9500B35076E5}">
  <dimension ref="B1:L146"/>
  <sheetViews>
    <sheetView showGridLines="0" zoomScale="115" zoomScaleNormal="115" workbookViewId="0">
      <selection activeCell="N5" sqref="N5"/>
    </sheetView>
  </sheetViews>
  <sheetFormatPr baseColWidth="10" defaultColWidth="11.5546875" defaultRowHeight="14.4"/>
  <cols>
    <col min="1" max="1" width="3.6640625" style="35" customWidth="1"/>
    <col min="2" max="8" width="11.5546875" style="35"/>
    <col min="9" max="9" width="4.88671875" style="35" customWidth="1"/>
    <col min="10" max="16384" width="11.5546875" style="35"/>
  </cols>
  <sheetData>
    <row r="1" spans="2:10" customFormat="1"/>
    <row r="2" spans="2:10">
      <c r="C2" s="97" t="s">
        <v>84</v>
      </c>
      <c r="D2" s="97"/>
      <c r="E2" s="97"/>
      <c r="F2" s="97" t="s">
        <v>74</v>
      </c>
      <c r="G2" s="97"/>
      <c r="H2" s="97"/>
    </row>
    <row r="3" spans="2:10">
      <c r="B3" s="50" t="s">
        <v>0</v>
      </c>
      <c r="C3" s="50" t="s">
        <v>75</v>
      </c>
      <c r="D3" s="50" t="s">
        <v>76</v>
      </c>
      <c r="E3" s="50" t="s">
        <v>77</v>
      </c>
      <c r="F3" s="50" t="s">
        <v>75</v>
      </c>
      <c r="G3" s="50" t="s">
        <v>76</v>
      </c>
      <c r="H3" s="50" t="s">
        <v>77</v>
      </c>
      <c r="J3" s="19" t="s">
        <v>86</v>
      </c>
    </row>
    <row r="4" spans="2:10">
      <c r="B4" s="36">
        <v>40179</v>
      </c>
      <c r="C4" s="27">
        <v>56.9767456054688</v>
      </c>
      <c r="D4" s="27">
        <v>51.648349761962898</v>
      </c>
      <c r="E4" s="27">
        <v>51.470588684082003</v>
      </c>
      <c r="F4" s="27">
        <v>56.412960872348428</v>
      </c>
      <c r="G4" s="27">
        <v>54.520725655179227</v>
      </c>
      <c r="H4" s="27">
        <v>56.085069720430859</v>
      </c>
      <c r="J4" s="20" t="s">
        <v>78</v>
      </c>
    </row>
    <row r="5" spans="2:10">
      <c r="B5" s="36">
        <v>40210</v>
      </c>
      <c r="C5" s="27">
        <v>60.887096405029297</v>
      </c>
      <c r="D5" s="27">
        <v>52.061855316162102</v>
      </c>
      <c r="E5" s="27">
        <v>61.780105590820298</v>
      </c>
      <c r="F5" s="27">
        <v>56.412960872348428</v>
      </c>
      <c r="G5" s="27">
        <v>54.520725655179227</v>
      </c>
      <c r="H5" s="27">
        <v>56.085069720430859</v>
      </c>
      <c r="J5" s="20" t="s">
        <v>59</v>
      </c>
    </row>
    <row r="6" spans="2:10">
      <c r="B6" s="36">
        <v>40238</v>
      </c>
      <c r="C6" s="27">
        <v>64.400001525878906</v>
      </c>
      <c r="D6" s="27">
        <v>66.304344177246094</v>
      </c>
      <c r="E6" s="27">
        <v>65.183242797851605</v>
      </c>
      <c r="F6" s="27">
        <v>56.412960872348428</v>
      </c>
      <c r="G6" s="27">
        <v>54.520725655179227</v>
      </c>
      <c r="H6" s="27">
        <v>56.085069720430859</v>
      </c>
      <c r="J6" s="20" t="s">
        <v>85</v>
      </c>
    </row>
    <row r="7" spans="2:10">
      <c r="B7" s="36">
        <v>40269</v>
      </c>
      <c r="C7" s="27">
        <v>65.983604431152301</v>
      </c>
      <c r="D7" s="27">
        <v>61.797752380371101</v>
      </c>
      <c r="E7" s="27">
        <v>69.414894104003906</v>
      </c>
      <c r="F7" s="27">
        <v>56.412960872348428</v>
      </c>
      <c r="G7" s="27">
        <v>54.520725655179227</v>
      </c>
      <c r="H7" s="27">
        <v>56.085069720430859</v>
      </c>
    </row>
    <row r="8" spans="2:10">
      <c r="B8" s="36">
        <v>40299</v>
      </c>
      <c r="C8" s="27">
        <v>62.5</v>
      </c>
      <c r="D8" s="27">
        <v>61.666667938232401</v>
      </c>
      <c r="E8" s="27">
        <v>65.909088134765597</v>
      </c>
      <c r="F8" s="27">
        <v>56.412960872348428</v>
      </c>
      <c r="G8" s="27">
        <v>54.520725655179227</v>
      </c>
      <c r="H8" s="27">
        <v>56.085069720430859</v>
      </c>
    </row>
    <row r="9" spans="2:10">
      <c r="B9" s="36">
        <v>40330</v>
      </c>
      <c r="C9" s="27">
        <v>61.475410461425803</v>
      </c>
      <c r="D9" s="27">
        <v>57.291667938232401</v>
      </c>
      <c r="E9" s="27">
        <v>63.709678649902301</v>
      </c>
      <c r="F9" s="27">
        <v>56.412960872348428</v>
      </c>
      <c r="G9" s="27">
        <v>54.520725655179227</v>
      </c>
      <c r="H9" s="27">
        <v>56.085069720430859</v>
      </c>
    </row>
    <row r="10" spans="2:10">
      <c r="B10" s="36">
        <v>40360</v>
      </c>
      <c r="C10" s="27">
        <v>59.677417755127003</v>
      </c>
      <c r="D10" s="27">
        <v>56.930694580078097</v>
      </c>
      <c r="E10" s="27">
        <v>59.459461212158203</v>
      </c>
      <c r="F10" s="27">
        <v>56.412960872348428</v>
      </c>
      <c r="G10" s="27">
        <v>54.520725655179227</v>
      </c>
      <c r="H10" s="27">
        <v>56.085069720430859</v>
      </c>
    </row>
    <row r="11" spans="2:10">
      <c r="B11" s="36">
        <v>40391</v>
      </c>
      <c r="C11" s="27">
        <v>58.130081176757798</v>
      </c>
      <c r="D11" s="27">
        <v>57.446807861328097</v>
      </c>
      <c r="E11" s="27">
        <v>60.164836883544901</v>
      </c>
      <c r="F11" s="27">
        <v>56.412960872348428</v>
      </c>
      <c r="G11" s="27">
        <v>54.520725655179227</v>
      </c>
      <c r="H11" s="27">
        <v>56.085069720430859</v>
      </c>
    </row>
    <row r="12" spans="2:10">
      <c r="B12" s="36">
        <v>40422</v>
      </c>
      <c r="C12" s="27">
        <v>58.333332061767599</v>
      </c>
      <c r="D12" s="27">
        <v>60.309276580810497</v>
      </c>
      <c r="E12" s="27">
        <v>61.242603302002003</v>
      </c>
      <c r="F12" s="27">
        <v>56.412960872348428</v>
      </c>
      <c r="G12" s="27">
        <v>54.520725655179227</v>
      </c>
      <c r="H12" s="27">
        <v>56.085069720430859</v>
      </c>
    </row>
    <row r="13" spans="2:10">
      <c r="B13" s="36">
        <v>40452</v>
      </c>
      <c r="C13" s="27">
        <v>58.260868072509801</v>
      </c>
      <c r="D13" s="27">
        <v>59.782608032226598</v>
      </c>
      <c r="E13" s="27">
        <v>58.241756439208999</v>
      </c>
      <c r="F13" s="27">
        <v>56.412960872348428</v>
      </c>
      <c r="G13" s="27">
        <v>54.520725655179227</v>
      </c>
      <c r="H13" s="27">
        <v>56.085069720430859</v>
      </c>
    </row>
    <row r="14" spans="2:10">
      <c r="B14" s="36">
        <v>40483</v>
      </c>
      <c r="C14" s="27">
        <v>53.508773803710902</v>
      </c>
      <c r="D14" s="27">
        <v>60.112358093261697</v>
      </c>
      <c r="E14" s="27">
        <v>62.569831848144503</v>
      </c>
      <c r="F14" s="27">
        <v>56.412960872348428</v>
      </c>
      <c r="G14" s="27">
        <v>54.520725655179227</v>
      </c>
      <c r="H14" s="27">
        <v>56.085069720430859</v>
      </c>
    </row>
    <row r="15" spans="2:10">
      <c r="B15" s="36">
        <v>40513</v>
      </c>
      <c r="C15" s="27">
        <v>54.452053070068402</v>
      </c>
      <c r="D15" s="27">
        <v>58.064517974853501</v>
      </c>
      <c r="E15" s="27">
        <v>62.295082092285199</v>
      </c>
      <c r="F15" s="27">
        <v>56.412960872348428</v>
      </c>
      <c r="G15" s="27">
        <v>54.520725655179227</v>
      </c>
      <c r="H15" s="27">
        <v>56.085069720430859</v>
      </c>
    </row>
    <row r="16" spans="2:10">
      <c r="B16" s="36">
        <v>40544</v>
      </c>
      <c r="C16" s="27">
        <v>68.014709472656307</v>
      </c>
      <c r="D16" s="27">
        <v>63.690475463867202</v>
      </c>
      <c r="E16" s="27">
        <v>66.857139587402301</v>
      </c>
      <c r="F16" s="27">
        <v>56.412960872348428</v>
      </c>
      <c r="G16" s="27">
        <v>54.520725655179227</v>
      </c>
      <c r="H16" s="27">
        <v>56.085069720430859</v>
      </c>
    </row>
    <row r="17" spans="2:12">
      <c r="B17" s="36">
        <v>40575</v>
      </c>
      <c r="C17" s="27">
        <v>64.583335876464801</v>
      </c>
      <c r="D17" s="27">
        <v>70.879119873046903</v>
      </c>
      <c r="E17" s="27">
        <v>68.421051025390597</v>
      </c>
      <c r="F17" s="27">
        <v>56.412960872348428</v>
      </c>
      <c r="G17" s="27">
        <v>54.520725655179227</v>
      </c>
      <c r="H17" s="27">
        <v>56.085069720430859</v>
      </c>
    </row>
    <row r="18" spans="2:12">
      <c r="B18" s="36">
        <v>40603</v>
      </c>
      <c r="C18" s="27">
        <v>67.586204528808594</v>
      </c>
      <c r="D18" s="27">
        <v>71</v>
      </c>
      <c r="E18" s="27">
        <v>69.414894104003906</v>
      </c>
      <c r="F18" s="27">
        <v>56.412960872348428</v>
      </c>
      <c r="G18" s="27">
        <v>54.520725655179227</v>
      </c>
      <c r="H18" s="27">
        <v>56.085069720430859</v>
      </c>
    </row>
    <row r="19" spans="2:12">
      <c r="B19" s="36">
        <v>40634</v>
      </c>
      <c r="C19" s="27">
        <v>67.687072753906307</v>
      </c>
      <c r="D19" s="27">
        <v>68.181816101074205</v>
      </c>
      <c r="E19" s="27">
        <v>69.4871826171875</v>
      </c>
      <c r="F19" s="27">
        <v>56.412960872348428</v>
      </c>
      <c r="G19" s="27">
        <v>54.520725655179227</v>
      </c>
      <c r="H19" s="27">
        <v>56.085069720430859</v>
      </c>
      <c r="J19" s="98" t="s">
        <v>80</v>
      </c>
      <c r="K19" s="98"/>
      <c r="L19" s="98"/>
    </row>
    <row r="20" spans="2:12">
      <c r="B20" s="36">
        <v>40664</v>
      </c>
      <c r="C20" s="27">
        <v>59.722221374511697</v>
      </c>
      <c r="D20" s="27">
        <v>68.041236877441406</v>
      </c>
      <c r="E20" s="27">
        <v>65.027320861816406</v>
      </c>
      <c r="F20" s="27">
        <v>56.412960872348428</v>
      </c>
      <c r="G20" s="27">
        <v>54.520725655179227</v>
      </c>
      <c r="H20" s="27">
        <v>56.085069720430859</v>
      </c>
      <c r="J20" s="98"/>
      <c r="K20" s="98"/>
      <c r="L20" s="98"/>
    </row>
    <row r="21" spans="2:12">
      <c r="B21" s="36">
        <v>40695</v>
      </c>
      <c r="C21" s="27">
        <v>59.9290771484375</v>
      </c>
      <c r="D21" s="27">
        <v>67.741935729980497</v>
      </c>
      <c r="E21" s="27">
        <v>64.722221374511705</v>
      </c>
      <c r="F21" s="27">
        <v>56.412960872348428</v>
      </c>
      <c r="G21" s="27">
        <v>54.520725655179227</v>
      </c>
      <c r="H21" s="27">
        <v>56.085069720430859</v>
      </c>
      <c r="J21" s="98"/>
      <c r="K21" s="98"/>
      <c r="L21" s="98"/>
    </row>
    <row r="22" spans="2:12">
      <c r="B22" s="36">
        <v>40725</v>
      </c>
      <c r="C22" s="27">
        <v>60.6060600280762</v>
      </c>
      <c r="D22" s="27">
        <v>63.775508880615199</v>
      </c>
      <c r="E22" s="27">
        <v>60.919540405273402</v>
      </c>
      <c r="F22" s="27">
        <v>56.412960872348428</v>
      </c>
      <c r="G22" s="27">
        <v>54.520725655179227</v>
      </c>
      <c r="H22" s="27">
        <v>56.085069720430859</v>
      </c>
      <c r="J22" s="98"/>
      <c r="K22" s="98"/>
      <c r="L22" s="98"/>
    </row>
    <row r="23" spans="2:12">
      <c r="B23" s="36">
        <v>40756</v>
      </c>
      <c r="C23" s="27">
        <v>57.5</v>
      </c>
      <c r="D23" s="27">
        <v>64.736839294433594</v>
      </c>
      <c r="E23" s="27">
        <v>61.077842712402301</v>
      </c>
      <c r="F23" s="27">
        <v>56.412960872348428</v>
      </c>
      <c r="G23" s="27">
        <v>54.520725655179227</v>
      </c>
      <c r="H23" s="27">
        <v>56.085069720430859</v>
      </c>
      <c r="J23" s="98"/>
      <c r="K23" s="98"/>
      <c r="L23" s="98"/>
    </row>
    <row r="24" spans="2:12">
      <c r="B24" s="36">
        <v>40787</v>
      </c>
      <c r="C24" s="27">
        <v>56.818180084228501</v>
      </c>
      <c r="D24" s="27">
        <v>58.333332061767599</v>
      </c>
      <c r="E24" s="27">
        <v>57.272727966308601</v>
      </c>
      <c r="F24" s="27">
        <v>56.412960872348428</v>
      </c>
      <c r="G24" s="27">
        <v>54.520725655179227</v>
      </c>
      <c r="H24" s="27">
        <v>56.085069720430859</v>
      </c>
      <c r="J24" s="21" t="s">
        <v>81</v>
      </c>
    </row>
    <row r="25" spans="2:12">
      <c r="B25" s="36">
        <v>40817</v>
      </c>
      <c r="C25" s="27">
        <v>64</v>
      </c>
      <c r="D25" s="27">
        <v>57.608695983886697</v>
      </c>
      <c r="E25" s="27">
        <v>63.803680419921903</v>
      </c>
      <c r="F25" s="27">
        <v>56.412960872348428</v>
      </c>
      <c r="G25" s="27">
        <v>54.520725655179227</v>
      </c>
      <c r="H25" s="27">
        <v>56.085069720430859</v>
      </c>
    </row>
    <row r="26" spans="2:12">
      <c r="B26" s="36">
        <v>40848</v>
      </c>
      <c r="C26" s="27">
        <v>57.874015808105497</v>
      </c>
      <c r="D26" s="27">
        <v>58.988765716552699</v>
      </c>
      <c r="E26" s="27">
        <v>55.621303558349602</v>
      </c>
      <c r="F26" s="27">
        <v>56.412960872348428</v>
      </c>
      <c r="G26" s="27">
        <v>54.520725655179227</v>
      </c>
      <c r="H26" s="27">
        <v>56.085069720430859</v>
      </c>
    </row>
    <row r="27" spans="2:12">
      <c r="B27" s="36">
        <v>40878</v>
      </c>
      <c r="C27" s="27">
        <v>58.823528289794901</v>
      </c>
      <c r="D27" s="27">
        <v>60</v>
      </c>
      <c r="E27" s="27">
        <v>60.185184478759801</v>
      </c>
      <c r="F27" s="27">
        <v>56.412960872348428</v>
      </c>
      <c r="G27" s="27">
        <v>54.520725655179227</v>
      </c>
      <c r="H27" s="27">
        <v>56.085069720430859</v>
      </c>
    </row>
    <row r="28" spans="2:12">
      <c r="B28" s="36">
        <v>40909</v>
      </c>
      <c r="C28" s="27">
        <v>58.846153259277301</v>
      </c>
      <c r="D28" s="27">
        <v>60.555557250976598</v>
      </c>
      <c r="E28" s="27">
        <v>57.482994079589801</v>
      </c>
      <c r="F28" s="27">
        <v>56.412960872348428</v>
      </c>
      <c r="G28" s="27">
        <v>54.520725655179227</v>
      </c>
      <c r="H28" s="27">
        <v>56.085069720430859</v>
      </c>
    </row>
    <row r="29" spans="2:12">
      <c r="B29" s="36">
        <v>40940</v>
      </c>
      <c r="C29" s="27">
        <v>56.737586975097699</v>
      </c>
      <c r="D29" s="27">
        <v>61.176471710205099</v>
      </c>
      <c r="E29" s="27">
        <v>60.233917236328097</v>
      </c>
      <c r="F29" s="27">
        <v>56.412960872348428</v>
      </c>
      <c r="G29" s="27">
        <v>54.520725655179227</v>
      </c>
      <c r="H29" s="27">
        <v>56.085069720430859</v>
      </c>
    </row>
    <row r="30" spans="2:12">
      <c r="B30" s="36">
        <v>40969</v>
      </c>
      <c r="C30" s="27">
        <v>61.0236206054688</v>
      </c>
      <c r="D30" s="27">
        <v>68.604652404785199</v>
      </c>
      <c r="E30" s="27">
        <v>61.280487060546903</v>
      </c>
      <c r="F30" s="27">
        <v>56.412960872348428</v>
      </c>
      <c r="G30" s="27">
        <v>54.520725655179227</v>
      </c>
      <c r="H30" s="27">
        <v>56.085069720430859</v>
      </c>
    </row>
    <row r="31" spans="2:12">
      <c r="B31" s="36">
        <v>41000</v>
      </c>
      <c r="C31" s="27">
        <v>55.511810302734403</v>
      </c>
      <c r="D31" s="27">
        <v>66.25</v>
      </c>
      <c r="E31" s="27">
        <v>60.542167663574197</v>
      </c>
      <c r="F31" s="27">
        <v>56.412960872348428</v>
      </c>
      <c r="G31" s="27">
        <v>54.520725655179227</v>
      </c>
      <c r="H31" s="27">
        <v>56.085069720430859</v>
      </c>
    </row>
    <row r="32" spans="2:12">
      <c r="B32" s="36">
        <v>41030</v>
      </c>
      <c r="C32" s="27">
        <v>54.135337829589801</v>
      </c>
      <c r="D32" s="27">
        <v>68.235290527343807</v>
      </c>
      <c r="E32" s="27">
        <v>56.145252227783203</v>
      </c>
      <c r="F32" s="27">
        <v>56.412960872348428</v>
      </c>
      <c r="G32" s="27">
        <v>54.520725655179227</v>
      </c>
      <c r="H32" s="27">
        <v>56.085069720430859</v>
      </c>
    </row>
    <row r="33" spans="2:8">
      <c r="B33" s="36">
        <v>41061</v>
      </c>
      <c r="C33" s="27">
        <v>55.46875</v>
      </c>
      <c r="D33" s="27">
        <v>59.876544952392599</v>
      </c>
      <c r="E33" s="27">
        <v>53.870967864990199</v>
      </c>
      <c r="F33" s="27">
        <v>56.412960872348428</v>
      </c>
      <c r="G33" s="27">
        <v>54.520725655179227</v>
      </c>
      <c r="H33" s="27">
        <v>56.085069720430859</v>
      </c>
    </row>
    <row r="34" spans="2:8">
      <c r="B34" s="36">
        <v>41091</v>
      </c>
      <c r="C34" s="27">
        <v>53.515625</v>
      </c>
      <c r="D34" s="27">
        <v>58.75</v>
      </c>
      <c r="E34" s="27">
        <v>54.088050842285199</v>
      </c>
      <c r="F34" s="27">
        <v>56.412960872348428</v>
      </c>
      <c r="G34" s="27">
        <v>54.520725655179227</v>
      </c>
      <c r="H34" s="27">
        <v>56.085069720430859</v>
      </c>
    </row>
    <row r="35" spans="2:8">
      <c r="B35" s="36">
        <v>41122</v>
      </c>
      <c r="C35" s="27">
        <v>51.574802398681598</v>
      </c>
      <c r="D35" s="27">
        <v>63.580245971679702</v>
      </c>
      <c r="E35" s="27">
        <v>58.108108520507798</v>
      </c>
      <c r="F35" s="27">
        <v>56.412960872348428</v>
      </c>
      <c r="G35" s="27">
        <v>54.520725655179227</v>
      </c>
      <c r="H35" s="27">
        <v>56.085069720430859</v>
      </c>
    </row>
    <row r="36" spans="2:8">
      <c r="B36" s="36">
        <v>41153</v>
      </c>
      <c r="C36" s="27">
        <v>53.937007904052699</v>
      </c>
      <c r="D36" s="27">
        <v>62.837837219238303</v>
      </c>
      <c r="E36" s="27">
        <v>57.3825492858887</v>
      </c>
      <c r="F36" s="27">
        <v>56.412960872348428</v>
      </c>
      <c r="G36" s="27">
        <v>54.520725655179227</v>
      </c>
      <c r="H36" s="27">
        <v>56.085069720430859</v>
      </c>
    </row>
    <row r="37" spans="2:8">
      <c r="B37" s="36">
        <v>41183</v>
      </c>
      <c r="C37" s="27">
        <v>53.284671783447301</v>
      </c>
      <c r="D37" s="27">
        <v>62.048191070556598</v>
      </c>
      <c r="E37" s="27">
        <v>55.9375</v>
      </c>
      <c r="F37" s="27">
        <v>56.412960872348428</v>
      </c>
      <c r="G37" s="27">
        <v>54.520725655179227</v>
      </c>
      <c r="H37" s="27">
        <v>56.085069720430859</v>
      </c>
    </row>
    <row r="38" spans="2:8">
      <c r="B38" s="36">
        <v>41214</v>
      </c>
      <c r="C38" s="27">
        <v>51.438850402832003</v>
      </c>
      <c r="D38" s="27">
        <v>58.5526313781738</v>
      </c>
      <c r="E38" s="27">
        <v>56.25</v>
      </c>
      <c r="F38" s="27">
        <v>56.412960872348428</v>
      </c>
      <c r="G38" s="27">
        <v>54.520725655179227</v>
      </c>
      <c r="H38" s="27">
        <v>56.085069720430859</v>
      </c>
    </row>
    <row r="39" spans="2:8">
      <c r="B39" s="36">
        <v>41244</v>
      </c>
      <c r="C39" s="27">
        <v>51.612903594970703</v>
      </c>
      <c r="D39" s="27">
        <v>59.589042663574197</v>
      </c>
      <c r="E39" s="27">
        <v>55.847953796386697</v>
      </c>
      <c r="F39" s="27">
        <v>56.412960872348428</v>
      </c>
      <c r="G39" s="27">
        <v>54.520725655179227</v>
      </c>
      <c r="H39" s="27">
        <v>56.085069720430859</v>
      </c>
    </row>
    <row r="40" spans="2:8">
      <c r="B40" s="36">
        <v>41275</v>
      </c>
      <c r="C40" s="27">
        <v>55.172412872314503</v>
      </c>
      <c r="D40" s="27">
        <v>60</v>
      </c>
      <c r="E40" s="27">
        <v>57.926830291747997</v>
      </c>
      <c r="F40" s="27">
        <v>56.412960872348428</v>
      </c>
      <c r="G40" s="27">
        <v>54.520725655179227</v>
      </c>
      <c r="H40" s="27">
        <v>56.085069720430859</v>
      </c>
    </row>
    <row r="41" spans="2:8">
      <c r="B41" s="36">
        <v>41306</v>
      </c>
      <c r="C41" s="27">
        <v>55.813953399658203</v>
      </c>
      <c r="D41" s="27">
        <v>60.273971557617202</v>
      </c>
      <c r="E41" s="27">
        <v>56.4625854492188</v>
      </c>
      <c r="F41" s="27">
        <v>56.412960872348428</v>
      </c>
      <c r="G41" s="27">
        <v>54.520725655179227</v>
      </c>
      <c r="H41" s="27">
        <v>56.085069720430859</v>
      </c>
    </row>
    <row r="42" spans="2:8">
      <c r="B42" s="36">
        <v>41334</v>
      </c>
      <c r="C42" s="27">
        <v>53.278690338134801</v>
      </c>
      <c r="D42" s="27">
        <v>68.939392089843807</v>
      </c>
      <c r="E42" s="27">
        <v>55.035972595214801</v>
      </c>
      <c r="F42" s="27">
        <v>56.412960872348428</v>
      </c>
      <c r="G42" s="27">
        <v>54.520725655179227</v>
      </c>
      <c r="H42" s="27">
        <v>56.085069720430859</v>
      </c>
    </row>
    <row r="43" spans="2:8">
      <c r="B43" s="36">
        <v>41365</v>
      </c>
      <c r="C43" s="27">
        <v>53.082191467285199</v>
      </c>
      <c r="D43" s="27">
        <v>63.095237731933601</v>
      </c>
      <c r="E43" s="27">
        <v>55.172412872314503</v>
      </c>
      <c r="F43" s="27">
        <v>56.412960872348428</v>
      </c>
      <c r="G43" s="27">
        <v>54.520725655179227</v>
      </c>
      <c r="H43" s="27">
        <v>56.085069720430859</v>
      </c>
    </row>
    <row r="44" spans="2:8">
      <c r="B44" s="36">
        <v>41395</v>
      </c>
      <c r="C44" s="27">
        <v>50</v>
      </c>
      <c r="D44" s="27">
        <v>78.846153259277301</v>
      </c>
      <c r="E44" s="27">
        <v>50.588233947753899</v>
      </c>
      <c r="F44" s="27">
        <v>56.412960872348428</v>
      </c>
      <c r="G44" s="27">
        <v>54.520725655179227</v>
      </c>
      <c r="H44" s="27">
        <v>56.085069720430859</v>
      </c>
    </row>
    <row r="45" spans="2:8">
      <c r="B45" s="36">
        <v>41426</v>
      </c>
      <c r="C45" s="27">
        <v>59.701492309570298</v>
      </c>
      <c r="D45" s="27">
        <v>56</v>
      </c>
      <c r="E45" s="27">
        <v>55.847953796386697</v>
      </c>
      <c r="F45" s="27">
        <v>56.412960872348428</v>
      </c>
      <c r="G45" s="27">
        <v>54.520725655179227</v>
      </c>
      <c r="H45" s="27">
        <v>56.085069720430859</v>
      </c>
    </row>
    <row r="46" spans="2:8">
      <c r="B46" s="36">
        <v>41456</v>
      </c>
      <c r="C46" s="27">
        <v>52.573528289794901</v>
      </c>
      <c r="D46" s="27">
        <v>53.797470092773402</v>
      </c>
      <c r="E46" s="27">
        <v>51.506023406982401</v>
      </c>
      <c r="F46" s="27">
        <v>56.412960872348428</v>
      </c>
      <c r="G46" s="27">
        <v>54.520725655179227</v>
      </c>
      <c r="H46" s="27">
        <v>56.085069720430859</v>
      </c>
    </row>
    <row r="47" spans="2:8">
      <c r="B47" s="36">
        <v>41487</v>
      </c>
      <c r="C47" s="27">
        <v>56.4285697937012</v>
      </c>
      <c r="D47" s="27">
        <v>52.5</v>
      </c>
      <c r="E47" s="27">
        <v>54.594593048095703</v>
      </c>
      <c r="F47" s="27">
        <v>56.412960872348428</v>
      </c>
      <c r="G47" s="27">
        <v>54.520725655179227</v>
      </c>
      <c r="H47" s="27">
        <v>56.085069720430859</v>
      </c>
    </row>
    <row r="48" spans="2:8">
      <c r="B48" s="36">
        <v>41518</v>
      </c>
      <c r="C48" s="27">
        <v>53.846153259277301</v>
      </c>
      <c r="D48" s="27">
        <v>52.702701568603501</v>
      </c>
      <c r="E48" s="27">
        <v>55.974842071533203</v>
      </c>
      <c r="F48" s="27">
        <v>56.412960872348428</v>
      </c>
      <c r="G48" s="27">
        <v>54.520725655179227</v>
      </c>
      <c r="H48" s="27">
        <v>56.085069720430859</v>
      </c>
    </row>
    <row r="49" spans="2:8">
      <c r="B49" s="36">
        <v>41548</v>
      </c>
      <c r="C49" s="27">
        <v>51.760562896728501</v>
      </c>
      <c r="D49" s="27">
        <v>53.012046813964801</v>
      </c>
      <c r="E49" s="27">
        <v>56.486488342285199</v>
      </c>
      <c r="F49" s="27">
        <v>56.412960872348428</v>
      </c>
      <c r="G49" s="27">
        <v>54.520725655179227</v>
      </c>
      <c r="H49" s="27">
        <v>56.085069720430859</v>
      </c>
    </row>
    <row r="50" spans="2:8">
      <c r="B50" s="36">
        <v>41579</v>
      </c>
      <c r="C50" s="27">
        <v>57.307693481445298</v>
      </c>
      <c r="D50" s="27">
        <v>53.205127716064503</v>
      </c>
      <c r="E50" s="27">
        <v>55.654762268066399</v>
      </c>
      <c r="F50" s="27">
        <v>56.412960872348428</v>
      </c>
      <c r="G50" s="27">
        <v>54.520725655179227</v>
      </c>
      <c r="H50" s="27">
        <v>56.085069720430859</v>
      </c>
    </row>
    <row r="51" spans="2:8">
      <c r="B51" s="36">
        <v>41609</v>
      </c>
      <c r="C51" s="27">
        <v>63.432834625244098</v>
      </c>
      <c r="D51" s="27">
        <v>50.649349212646499</v>
      </c>
      <c r="E51" s="27">
        <v>55.059524536132798</v>
      </c>
      <c r="F51" s="27">
        <v>56.412960872348428</v>
      </c>
      <c r="G51" s="27">
        <v>54.520725655179227</v>
      </c>
      <c r="H51" s="27">
        <v>56.085069720430859</v>
      </c>
    </row>
    <row r="52" spans="2:8">
      <c r="B52" s="36">
        <v>41640</v>
      </c>
      <c r="C52" s="27">
        <v>66.269844055175795</v>
      </c>
      <c r="D52" s="27">
        <v>54.430377960205099</v>
      </c>
      <c r="E52" s="27">
        <v>59.177215576171903</v>
      </c>
      <c r="F52" s="27">
        <v>56.412960872348428</v>
      </c>
      <c r="G52" s="27">
        <v>54.520725655179227</v>
      </c>
      <c r="H52" s="27">
        <v>56.085069720430859</v>
      </c>
    </row>
    <row r="53" spans="2:8">
      <c r="B53" s="36">
        <v>41671</v>
      </c>
      <c r="C53" s="27">
        <v>65.0406494140625</v>
      </c>
      <c r="D53" s="27">
        <v>48.717948913574197</v>
      </c>
      <c r="E53" s="27">
        <v>61.046512603759801</v>
      </c>
      <c r="F53" s="27">
        <v>56.412960872348428</v>
      </c>
      <c r="G53" s="27">
        <v>54.520725655179227</v>
      </c>
      <c r="H53" s="27">
        <v>56.085069720430859</v>
      </c>
    </row>
    <row r="54" spans="2:8">
      <c r="B54" s="36">
        <v>41699</v>
      </c>
      <c r="C54" s="27">
        <v>70.901641845703097</v>
      </c>
      <c r="D54" s="27">
        <v>53.246753692627003</v>
      </c>
      <c r="E54" s="27">
        <v>62.874252319335902</v>
      </c>
      <c r="F54" s="27">
        <v>56.412960872348428</v>
      </c>
      <c r="G54" s="27">
        <v>54.520725655179227</v>
      </c>
      <c r="H54" s="27">
        <v>56.085069720430859</v>
      </c>
    </row>
    <row r="55" spans="2:8">
      <c r="B55" s="36">
        <v>41730</v>
      </c>
      <c r="C55" s="27">
        <v>62.0155029296875</v>
      </c>
      <c r="D55" s="27">
        <v>52</v>
      </c>
      <c r="E55" s="27">
        <v>61.470588684082003</v>
      </c>
      <c r="F55" s="27">
        <v>56.412960872348428</v>
      </c>
      <c r="G55" s="27">
        <v>54.520725655179227</v>
      </c>
      <c r="H55" s="27">
        <v>56.085069720430859</v>
      </c>
    </row>
    <row r="56" spans="2:8">
      <c r="B56" s="36">
        <v>41760</v>
      </c>
      <c r="C56" s="27">
        <v>60.144927978515597</v>
      </c>
      <c r="D56" s="27">
        <v>49.333332061767599</v>
      </c>
      <c r="E56" s="27">
        <v>56.363636016845703</v>
      </c>
      <c r="F56" s="27">
        <v>56.412960872348428</v>
      </c>
      <c r="G56" s="27">
        <v>54.520725655179227</v>
      </c>
      <c r="H56" s="27">
        <v>56.085069720430859</v>
      </c>
    </row>
    <row r="57" spans="2:8">
      <c r="B57" s="36">
        <v>41791</v>
      </c>
      <c r="C57" s="27">
        <v>59.055118560791001</v>
      </c>
      <c r="D57" s="27">
        <v>43.243244171142599</v>
      </c>
      <c r="E57" s="27">
        <v>56.666667938232401</v>
      </c>
      <c r="F57" s="27">
        <v>56.412960872348428</v>
      </c>
      <c r="G57" s="27">
        <v>54.520725655179227</v>
      </c>
      <c r="H57" s="27">
        <v>56.085069720430859</v>
      </c>
    </row>
    <row r="58" spans="2:8">
      <c r="B58" s="36">
        <v>41821</v>
      </c>
      <c r="C58" s="27">
        <v>56.115108489990199</v>
      </c>
      <c r="D58" s="27">
        <v>46.153846740722699</v>
      </c>
      <c r="E58" s="27">
        <v>52.5</v>
      </c>
      <c r="F58" s="27">
        <v>56.412960872348428</v>
      </c>
      <c r="G58" s="27">
        <v>54.520725655179227</v>
      </c>
      <c r="H58" s="27">
        <v>56.085069720430859</v>
      </c>
    </row>
    <row r="59" spans="2:8">
      <c r="B59" s="36">
        <v>41852</v>
      </c>
      <c r="C59" s="27">
        <v>62.962963104247997</v>
      </c>
      <c r="D59" s="27">
        <v>40.140846252441399</v>
      </c>
      <c r="E59" s="27">
        <v>54.037265777587898</v>
      </c>
      <c r="F59" s="27">
        <v>56.412960872348428</v>
      </c>
      <c r="G59" s="27">
        <v>54.520725655179227</v>
      </c>
      <c r="H59" s="27">
        <v>56.085069720430859</v>
      </c>
    </row>
    <row r="60" spans="2:8">
      <c r="B60" s="36">
        <v>41883</v>
      </c>
      <c r="C60" s="27">
        <v>61.363636016845703</v>
      </c>
      <c r="D60" s="27">
        <v>43.150684356689503</v>
      </c>
      <c r="E60" s="27">
        <v>51.298702239990199</v>
      </c>
      <c r="F60" s="27">
        <v>56.412960872348428</v>
      </c>
      <c r="G60" s="27">
        <v>54.520725655179227</v>
      </c>
      <c r="H60" s="27">
        <v>56.085069720430859</v>
      </c>
    </row>
    <row r="61" spans="2:8">
      <c r="B61" s="36">
        <v>41913</v>
      </c>
      <c r="C61" s="27">
        <v>64.492752075195298</v>
      </c>
      <c r="D61" s="27">
        <v>45.270271301269503</v>
      </c>
      <c r="E61" s="27">
        <v>51.592357635497997</v>
      </c>
      <c r="F61" s="27">
        <v>56.412960872348428</v>
      </c>
      <c r="G61" s="27">
        <v>54.520725655179227</v>
      </c>
      <c r="H61" s="27">
        <v>56.085069720430859</v>
      </c>
    </row>
    <row r="62" spans="2:8">
      <c r="B62" s="36">
        <v>41944</v>
      </c>
      <c r="C62" s="27">
        <v>58.0769233703613</v>
      </c>
      <c r="D62" s="27">
        <v>45.205478668212898</v>
      </c>
      <c r="E62" s="27">
        <v>51.935482025146499</v>
      </c>
      <c r="F62" s="27">
        <v>56.412960872348428</v>
      </c>
      <c r="G62" s="27">
        <v>54.520725655179227</v>
      </c>
      <c r="H62" s="27">
        <v>56.085069720430859</v>
      </c>
    </row>
    <row r="63" spans="2:8">
      <c r="B63" s="36">
        <v>41974</v>
      </c>
      <c r="C63" s="27">
        <v>60.887096405029297</v>
      </c>
      <c r="D63" s="27">
        <v>44.2028999328613</v>
      </c>
      <c r="E63" s="27">
        <v>51.948051452636697</v>
      </c>
      <c r="F63" s="27">
        <v>56.412960872348428</v>
      </c>
      <c r="G63" s="27">
        <v>54.520725655179227</v>
      </c>
      <c r="H63" s="27">
        <v>56.085069720430859</v>
      </c>
    </row>
    <row r="64" spans="2:8">
      <c r="B64" s="36">
        <v>42005</v>
      </c>
      <c r="C64" s="27">
        <v>60.629920959472699</v>
      </c>
      <c r="D64" s="27">
        <v>44.666667938232401</v>
      </c>
      <c r="E64" s="27">
        <v>53.4375</v>
      </c>
      <c r="F64" s="27">
        <v>56.412960872348428</v>
      </c>
      <c r="G64" s="27">
        <v>54.520725655179227</v>
      </c>
      <c r="H64" s="27">
        <v>56.085069720430859</v>
      </c>
    </row>
    <row r="65" spans="2:8">
      <c r="B65" s="36">
        <v>42036</v>
      </c>
      <c r="C65" s="27">
        <v>59.829059600830099</v>
      </c>
      <c r="D65" s="27">
        <v>47.727272033691399</v>
      </c>
      <c r="E65" s="27">
        <v>48.591548919677699</v>
      </c>
      <c r="F65" s="27">
        <v>56.412960872348428</v>
      </c>
      <c r="G65" s="27">
        <v>54.520725655179227</v>
      </c>
      <c r="H65" s="27">
        <v>56.085069720430859</v>
      </c>
    </row>
    <row r="66" spans="2:8">
      <c r="B66" s="36">
        <v>42064</v>
      </c>
      <c r="C66" s="27">
        <v>58.9285697937012</v>
      </c>
      <c r="D66" s="27">
        <v>44.927536010742202</v>
      </c>
      <c r="E66" s="27">
        <v>49.659862518310497</v>
      </c>
      <c r="F66" s="27">
        <v>56.412960872348428</v>
      </c>
      <c r="G66" s="27">
        <v>54.520725655179227</v>
      </c>
      <c r="H66" s="27">
        <v>56.085069720430859</v>
      </c>
    </row>
    <row r="67" spans="2:8">
      <c r="B67" s="36">
        <v>42095</v>
      </c>
      <c r="C67" s="27">
        <v>57.086612701416001</v>
      </c>
      <c r="D67" s="27">
        <v>53.896102905273402</v>
      </c>
      <c r="E67" s="27">
        <v>48.986488342285199</v>
      </c>
      <c r="F67" s="27">
        <v>56.412960872348428</v>
      </c>
      <c r="G67" s="27">
        <v>54.520725655179227</v>
      </c>
      <c r="H67" s="27">
        <v>56.085069720430859</v>
      </c>
    </row>
    <row r="68" spans="2:8">
      <c r="B68" s="36">
        <v>42125</v>
      </c>
      <c r="C68" s="27">
        <v>53.879310607910199</v>
      </c>
      <c r="D68" s="27">
        <v>48.5714302062988</v>
      </c>
      <c r="E68" s="27">
        <v>49.659862518310497</v>
      </c>
      <c r="F68" s="27">
        <v>56.412960872348428</v>
      </c>
      <c r="G68" s="27">
        <v>54.520725655179227</v>
      </c>
      <c r="H68" s="27">
        <v>56.085069720430859</v>
      </c>
    </row>
    <row r="69" spans="2:8">
      <c r="B69" s="36">
        <v>42156</v>
      </c>
      <c r="C69" s="27">
        <v>57.017543792724602</v>
      </c>
      <c r="D69" s="27">
        <v>54.166667938232401</v>
      </c>
      <c r="E69" s="27">
        <v>47.019866943359403</v>
      </c>
      <c r="F69" s="27">
        <v>56.412960872348428</v>
      </c>
      <c r="G69" s="27">
        <v>54.520725655179227</v>
      </c>
      <c r="H69" s="27">
        <v>56.085069720430859</v>
      </c>
    </row>
    <row r="70" spans="2:8">
      <c r="B70" s="36">
        <v>42186</v>
      </c>
      <c r="C70" s="27">
        <v>59.243698120117202</v>
      </c>
      <c r="D70" s="27">
        <v>44.8051948547363</v>
      </c>
      <c r="E70" s="27">
        <v>50.628929138183601</v>
      </c>
      <c r="F70" s="27">
        <v>56.412960872348428</v>
      </c>
      <c r="G70" s="27">
        <v>54.520725655179227</v>
      </c>
      <c r="H70" s="27">
        <v>56.085069720430859</v>
      </c>
    </row>
    <row r="71" spans="2:8">
      <c r="B71" s="36">
        <v>42217</v>
      </c>
      <c r="C71" s="27">
        <v>66.949150085449205</v>
      </c>
      <c r="D71" s="27">
        <v>53.521125793457003</v>
      </c>
      <c r="E71" s="27">
        <v>53.666667938232401</v>
      </c>
      <c r="F71" s="27">
        <v>56.412960872348428</v>
      </c>
      <c r="G71" s="27">
        <v>54.520725655179227</v>
      </c>
      <c r="H71" s="27">
        <v>56.085069720430859</v>
      </c>
    </row>
    <row r="72" spans="2:8">
      <c r="B72" s="36">
        <v>42248</v>
      </c>
      <c r="C72" s="27">
        <v>66</v>
      </c>
      <c r="D72" s="27">
        <v>48.529411315917997</v>
      </c>
      <c r="E72" s="27">
        <v>53.767124176025398</v>
      </c>
      <c r="F72" s="27">
        <v>56.412960872348428</v>
      </c>
      <c r="G72" s="27">
        <v>54.520725655179227</v>
      </c>
      <c r="H72" s="27">
        <v>56.085069720430859</v>
      </c>
    </row>
    <row r="73" spans="2:8">
      <c r="B73" s="36">
        <v>42278</v>
      </c>
      <c r="C73" s="27">
        <v>62.393161773681598</v>
      </c>
      <c r="D73" s="27">
        <v>45.714286804199197</v>
      </c>
      <c r="E73" s="27">
        <v>52.317882537841797</v>
      </c>
      <c r="F73" s="27">
        <v>56.412960872348428</v>
      </c>
      <c r="G73" s="27">
        <v>54.520725655179227</v>
      </c>
      <c r="H73" s="27">
        <v>56.085069720430859</v>
      </c>
    </row>
    <row r="74" spans="2:8">
      <c r="B74" s="36">
        <v>42309</v>
      </c>
      <c r="C74" s="27">
        <v>60.743801116943402</v>
      </c>
      <c r="D74" s="27">
        <v>46.621620178222699</v>
      </c>
      <c r="E74" s="27">
        <v>46.979866027832003</v>
      </c>
      <c r="F74" s="27">
        <v>56.412960872348428</v>
      </c>
      <c r="G74" s="27">
        <v>54.520725655179227</v>
      </c>
      <c r="H74" s="27">
        <v>56.085069720430859</v>
      </c>
    </row>
    <row r="75" spans="2:8">
      <c r="B75" s="36">
        <v>42339</v>
      </c>
      <c r="C75" s="27">
        <v>58.962265014648402</v>
      </c>
      <c r="D75" s="27">
        <v>49.253730773925803</v>
      </c>
      <c r="E75" s="27">
        <v>49.2957763671875</v>
      </c>
      <c r="F75" s="27">
        <v>56.412960872348428</v>
      </c>
      <c r="G75" s="27">
        <v>54.520725655179227</v>
      </c>
      <c r="H75" s="27">
        <v>56.085069720430859</v>
      </c>
    </row>
    <row r="76" spans="2:8">
      <c r="B76" s="36">
        <v>42370</v>
      </c>
      <c r="C76" s="27">
        <v>63.636363983154297</v>
      </c>
      <c r="D76" s="27">
        <v>45.652172088622997</v>
      </c>
      <c r="E76" s="27">
        <v>48.936168670654297</v>
      </c>
      <c r="F76" s="27">
        <v>56.412960872348428</v>
      </c>
      <c r="G76" s="27">
        <v>54.520725655179227</v>
      </c>
      <c r="H76" s="27">
        <v>56.085069720430859</v>
      </c>
    </row>
    <row r="77" spans="2:8">
      <c r="B77" s="36">
        <v>42401</v>
      </c>
      <c r="C77" s="27">
        <v>63.829788208007798</v>
      </c>
      <c r="D77" s="27">
        <v>43.283580780029297</v>
      </c>
      <c r="E77" s="27">
        <v>48.872180938720703</v>
      </c>
      <c r="F77" s="27">
        <v>56.412960872348428</v>
      </c>
      <c r="G77" s="27">
        <v>54.520725655179227</v>
      </c>
      <c r="H77" s="27">
        <v>56.085069720430859</v>
      </c>
    </row>
    <row r="78" spans="2:8">
      <c r="B78" s="36">
        <v>42430</v>
      </c>
      <c r="C78" s="27">
        <v>56.862743377685497</v>
      </c>
      <c r="D78" s="27">
        <v>45.205478668212898</v>
      </c>
      <c r="E78" s="27">
        <v>49.275363922119098</v>
      </c>
      <c r="F78" s="27">
        <v>56.412960872348428</v>
      </c>
      <c r="G78" s="27">
        <v>54.520725655179227</v>
      </c>
      <c r="H78" s="27">
        <v>56.085069720430859</v>
      </c>
    </row>
    <row r="79" spans="2:8">
      <c r="B79" s="36">
        <v>42461</v>
      </c>
      <c r="C79" s="27">
        <v>56.611568450927699</v>
      </c>
      <c r="D79" s="27">
        <v>40.845069885253899</v>
      </c>
      <c r="E79" s="27">
        <v>46.575344085693402</v>
      </c>
      <c r="F79" s="27">
        <v>56.412960872348428</v>
      </c>
      <c r="G79" s="27">
        <v>54.520725655179227</v>
      </c>
      <c r="H79" s="27">
        <v>56.085069720430859</v>
      </c>
    </row>
    <row r="80" spans="2:8">
      <c r="B80" s="36">
        <v>42491</v>
      </c>
      <c r="C80" s="27">
        <v>52.868850708007798</v>
      </c>
      <c r="D80" s="27">
        <v>39.1891899108887</v>
      </c>
      <c r="E80" s="27">
        <v>45.357143402099602</v>
      </c>
      <c r="F80" s="27">
        <v>56.412960872348428</v>
      </c>
      <c r="G80" s="27">
        <v>54.520725655179227</v>
      </c>
      <c r="H80" s="27">
        <v>56.085069720430859</v>
      </c>
    </row>
    <row r="81" spans="2:8">
      <c r="B81" s="36">
        <v>42522</v>
      </c>
      <c r="C81" s="27">
        <v>58.119659423828097</v>
      </c>
      <c r="D81" s="27">
        <v>39.1891899108887</v>
      </c>
      <c r="E81" s="27">
        <v>46.830986022949197</v>
      </c>
      <c r="F81" s="27">
        <v>56.412960872348428</v>
      </c>
      <c r="G81" s="27">
        <v>54.520725655179227</v>
      </c>
      <c r="H81" s="27">
        <v>56.085069720430859</v>
      </c>
    </row>
    <row r="82" spans="2:8">
      <c r="B82" s="36">
        <v>42552</v>
      </c>
      <c r="C82" s="27">
        <v>47.575756072997997</v>
      </c>
      <c r="D82" s="27">
        <v>39.759037017822301</v>
      </c>
      <c r="E82" s="27">
        <v>43.046356201171903</v>
      </c>
      <c r="F82" s="27">
        <v>56.412960872348428</v>
      </c>
      <c r="G82" s="27">
        <v>54.520725655179227</v>
      </c>
      <c r="H82" s="27">
        <v>56.085069720430859</v>
      </c>
    </row>
    <row r="83" spans="2:8">
      <c r="B83" s="36">
        <v>42583</v>
      </c>
      <c r="C83" s="27">
        <v>47.972972869872997</v>
      </c>
      <c r="D83" s="27">
        <v>34.177215576171903</v>
      </c>
      <c r="E83" s="27">
        <v>47.916667938232401</v>
      </c>
      <c r="F83" s="27">
        <v>56.412960872348428</v>
      </c>
      <c r="G83" s="27">
        <v>54.520725655179227</v>
      </c>
      <c r="H83" s="27">
        <v>56.085069720430859</v>
      </c>
    </row>
    <row r="84" spans="2:8">
      <c r="B84" s="36">
        <v>42614</v>
      </c>
      <c r="C84" s="27">
        <v>50.347221374511697</v>
      </c>
      <c r="D84" s="27">
        <v>37.341773986816399</v>
      </c>
      <c r="E84" s="27">
        <v>44.525547027587898</v>
      </c>
      <c r="F84" s="27">
        <v>56.412960872348428</v>
      </c>
      <c r="G84" s="27">
        <v>54.520725655179227</v>
      </c>
      <c r="H84" s="27">
        <v>56.085069720430859</v>
      </c>
    </row>
    <row r="85" spans="2:8">
      <c r="B85" s="36">
        <v>42644</v>
      </c>
      <c r="C85" s="27">
        <v>49.290779113769503</v>
      </c>
      <c r="D85" s="27">
        <v>39.240505218505902</v>
      </c>
      <c r="E85" s="27">
        <v>47.810218811035199</v>
      </c>
      <c r="F85" s="27">
        <v>56.412960872348428</v>
      </c>
      <c r="G85" s="27">
        <v>54.520725655179227</v>
      </c>
      <c r="H85" s="27">
        <v>56.085069720430859</v>
      </c>
    </row>
    <row r="86" spans="2:8">
      <c r="B86" s="36">
        <v>42675</v>
      </c>
      <c r="C86" s="27">
        <v>51.4184379577637</v>
      </c>
      <c r="D86" s="27">
        <v>40.384616851806598</v>
      </c>
      <c r="E86" s="27">
        <v>49.242424011230497</v>
      </c>
      <c r="F86" s="27">
        <v>56.412960872348428</v>
      </c>
      <c r="G86" s="27">
        <v>54.520725655179227</v>
      </c>
      <c r="H86" s="27">
        <v>56.085069720430859</v>
      </c>
    </row>
    <row r="87" spans="2:8">
      <c r="B87" s="36">
        <v>42705</v>
      </c>
      <c r="C87" s="27">
        <v>50.757575988769503</v>
      </c>
      <c r="D87" s="27">
        <v>38.194442749023402</v>
      </c>
      <c r="E87" s="27">
        <v>47.841728210449197</v>
      </c>
      <c r="F87" s="27">
        <v>56.412960872348428</v>
      </c>
      <c r="G87" s="27">
        <v>54.520725655179227</v>
      </c>
      <c r="H87" s="27">
        <v>56.085069720430859</v>
      </c>
    </row>
    <row r="88" spans="2:8">
      <c r="B88" s="36">
        <v>42736</v>
      </c>
      <c r="C88" s="27">
        <v>52.7210884094238</v>
      </c>
      <c r="D88" s="27">
        <v>39.325843811035199</v>
      </c>
      <c r="E88" s="27">
        <v>50.699298858642599</v>
      </c>
      <c r="F88" s="27">
        <v>56.412960872348428</v>
      </c>
      <c r="G88" s="27">
        <v>54.520725655179227</v>
      </c>
      <c r="H88" s="27">
        <v>56.085069720430859</v>
      </c>
    </row>
    <row r="89" spans="2:8">
      <c r="B89" s="36">
        <v>42767</v>
      </c>
      <c r="C89" s="27">
        <v>49.650348663330099</v>
      </c>
      <c r="D89" s="27">
        <v>43.243244171142599</v>
      </c>
      <c r="E89" s="27">
        <v>51.079135894775398</v>
      </c>
      <c r="F89" s="27">
        <v>56.412960872348428</v>
      </c>
      <c r="G89" s="27">
        <v>54.520725655179227</v>
      </c>
      <c r="H89" s="27">
        <v>56.085069720430859</v>
      </c>
    </row>
    <row r="90" spans="2:8">
      <c r="B90" s="36">
        <v>42795</v>
      </c>
      <c r="C90" s="27">
        <v>51.470588684082003</v>
      </c>
      <c r="D90" s="27">
        <v>42.857143402099602</v>
      </c>
      <c r="E90" s="27">
        <v>49.626865386962898</v>
      </c>
      <c r="F90" s="27">
        <v>56.412960872348428</v>
      </c>
      <c r="G90" s="27">
        <v>54.520725655179227</v>
      </c>
      <c r="H90" s="27">
        <v>56.085069720430859</v>
      </c>
    </row>
    <row r="91" spans="2:8">
      <c r="B91" s="36">
        <v>42826</v>
      </c>
      <c r="C91" s="27">
        <v>50.724636077880902</v>
      </c>
      <c r="D91" s="27">
        <v>42.142856597900398</v>
      </c>
      <c r="E91" s="27">
        <v>52.290077209472699</v>
      </c>
      <c r="F91" s="27">
        <v>56.412960872348428</v>
      </c>
      <c r="G91" s="27">
        <v>54.520725655179227</v>
      </c>
      <c r="H91" s="27">
        <v>56.085069720430859</v>
      </c>
    </row>
    <row r="92" spans="2:8">
      <c r="B92" s="36">
        <v>42856</v>
      </c>
      <c r="C92" s="27">
        <v>50.357143402099602</v>
      </c>
      <c r="D92" s="27">
        <v>44.444442749023402</v>
      </c>
      <c r="E92" s="27">
        <v>49.21875</v>
      </c>
      <c r="F92" s="27">
        <v>56.412960872348428</v>
      </c>
      <c r="G92" s="27">
        <v>54.520725655179227</v>
      </c>
      <c r="H92" s="27">
        <v>56.085069720430859</v>
      </c>
    </row>
    <row r="93" spans="2:8">
      <c r="B93" s="36">
        <v>42887</v>
      </c>
      <c r="C93" s="27">
        <v>50</v>
      </c>
      <c r="D93" s="27">
        <v>40.277778625488303</v>
      </c>
      <c r="E93" s="27">
        <v>51.200000762939503</v>
      </c>
      <c r="F93" s="27">
        <v>56.412960872348428</v>
      </c>
      <c r="G93" s="27">
        <v>54.520725655179227</v>
      </c>
      <c r="H93" s="27">
        <v>56.085069720430859</v>
      </c>
    </row>
    <row r="94" spans="2:8">
      <c r="B94" s="36">
        <v>42917</v>
      </c>
      <c r="C94" s="27">
        <v>49.253730773925803</v>
      </c>
      <c r="D94" s="27">
        <v>45.205478668212898</v>
      </c>
      <c r="E94" s="27">
        <v>50</v>
      </c>
      <c r="F94" s="27">
        <v>56.412960872348428</v>
      </c>
      <c r="G94" s="27">
        <v>54.520725655179227</v>
      </c>
      <c r="H94" s="27">
        <v>56.085069720430859</v>
      </c>
    </row>
    <row r="95" spans="2:8">
      <c r="B95" s="36">
        <v>42948</v>
      </c>
      <c r="C95" s="27">
        <v>45.833332061767599</v>
      </c>
      <c r="D95" s="27">
        <v>46.153846740722699</v>
      </c>
      <c r="E95" s="27">
        <v>47.637794494628899</v>
      </c>
      <c r="F95" s="27">
        <v>56.412960872348428</v>
      </c>
      <c r="G95" s="27">
        <v>54.520725655179227</v>
      </c>
      <c r="H95" s="27">
        <v>56.085069720430859</v>
      </c>
    </row>
    <row r="96" spans="2:8">
      <c r="B96" s="36">
        <v>42979</v>
      </c>
      <c r="C96" s="27">
        <v>50.8130073547363</v>
      </c>
      <c r="D96" s="27">
        <v>53.6231880187988</v>
      </c>
      <c r="E96" s="27">
        <v>47.747749328613303</v>
      </c>
      <c r="F96" s="27">
        <v>56.412960872348428</v>
      </c>
      <c r="G96" s="27">
        <v>54.520725655179227</v>
      </c>
      <c r="H96" s="27">
        <v>56.085069720430859</v>
      </c>
    </row>
    <row r="97" spans="2:8">
      <c r="B97" s="36">
        <v>43009</v>
      </c>
      <c r="C97" s="27">
        <v>46.747966766357401</v>
      </c>
      <c r="D97" s="27">
        <v>50.757575988769503</v>
      </c>
      <c r="E97" s="27">
        <v>50.384616851806598</v>
      </c>
      <c r="F97" s="27">
        <v>56.412960872348428</v>
      </c>
      <c r="G97" s="27">
        <v>54.520725655179227</v>
      </c>
      <c r="H97" s="27">
        <v>56.085069720430859</v>
      </c>
    </row>
    <row r="98" spans="2:8">
      <c r="B98" s="36">
        <v>43040</v>
      </c>
      <c r="C98" s="27">
        <v>51.1194038391113</v>
      </c>
      <c r="D98" s="27">
        <v>55.633804321289098</v>
      </c>
      <c r="E98" s="27">
        <v>52.692306518554702</v>
      </c>
      <c r="F98" s="27">
        <v>56.412960872348428</v>
      </c>
      <c r="G98" s="27">
        <v>54.520725655179227</v>
      </c>
      <c r="H98" s="27">
        <v>56.085069720430859</v>
      </c>
    </row>
    <row r="99" spans="2:8">
      <c r="B99" s="36">
        <v>43070</v>
      </c>
      <c r="C99" s="27">
        <v>52.752292633056598</v>
      </c>
      <c r="D99" s="27">
        <v>55.46875</v>
      </c>
      <c r="E99" s="27">
        <v>54.910713195800803</v>
      </c>
      <c r="F99" s="27">
        <v>56.412960872348428</v>
      </c>
      <c r="G99" s="27">
        <v>54.520725655179227</v>
      </c>
      <c r="H99" s="27">
        <v>56.085069720430859</v>
      </c>
    </row>
    <row r="100" spans="2:8">
      <c r="B100" s="36">
        <v>43101</v>
      </c>
      <c r="C100" s="27">
        <v>53.361344539999997</v>
      </c>
      <c r="D100" s="27">
        <v>60.60606061</v>
      </c>
      <c r="E100" s="27">
        <v>61.81818182</v>
      </c>
      <c r="F100" s="27">
        <v>56.412960872348428</v>
      </c>
      <c r="G100" s="27">
        <v>54.520725655179227</v>
      </c>
      <c r="H100" s="27">
        <v>56.085069720430859</v>
      </c>
    </row>
    <row r="101" spans="2:8">
      <c r="B101" s="36">
        <v>43132</v>
      </c>
      <c r="C101" s="27">
        <v>51.219512199999997</v>
      </c>
      <c r="D101" s="27">
        <v>61.53846154</v>
      </c>
      <c r="E101" s="27">
        <v>57.758620690000001</v>
      </c>
      <c r="F101" s="27">
        <v>56.412960872348428</v>
      </c>
      <c r="G101" s="27">
        <v>54.520725655179227</v>
      </c>
      <c r="H101" s="27">
        <v>56.085069720430859</v>
      </c>
    </row>
    <row r="102" spans="2:8">
      <c r="B102" s="36">
        <v>43160</v>
      </c>
      <c r="C102" s="27">
        <v>53.389830510000003</v>
      </c>
      <c r="D102" s="27">
        <v>64.61538462</v>
      </c>
      <c r="E102" s="27">
        <v>59.745762710000001</v>
      </c>
      <c r="F102" s="27">
        <v>56.412960872348428</v>
      </c>
      <c r="G102" s="27">
        <v>54.520725655179227</v>
      </c>
      <c r="H102" s="27">
        <v>56.085069720430859</v>
      </c>
    </row>
    <row r="103" spans="2:8">
      <c r="B103" s="36">
        <v>43191</v>
      </c>
      <c r="C103" s="27">
        <v>55.309734509999998</v>
      </c>
      <c r="D103" s="27">
        <v>59.677419350000001</v>
      </c>
      <c r="E103" s="27">
        <v>60.377358489999999</v>
      </c>
      <c r="F103" s="27">
        <v>56.412960872348428</v>
      </c>
      <c r="G103" s="27">
        <v>54.520725655179227</v>
      </c>
      <c r="H103" s="27">
        <v>56.085069720430859</v>
      </c>
    </row>
    <row r="104" spans="2:8">
      <c r="B104" s="36">
        <v>43221</v>
      </c>
      <c r="C104" s="27">
        <v>55.309734509999998</v>
      </c>
      <c r="D104" s="27">
        <v>64.516129030000002</v>
      </c>
      <c r="E104" s="27">
        <v>54.504504500000003</v>
      </c>
      <c r="F104" s="27">
        <v>56.412960872348428</v>
      </c>
      <c r="G104" s="27">
        <v>54.520725655179227</v>
      </c>
      <c r="H104" s="27">
        <v>56.085069720430859</v>
      </c>
    </row>
    <row r="105" spans="2:8">
      <c r="B105" s="36">
        <v>43252</v>
      </c>
      <c r="C105" s="27">
        <v>54.032258059999997</v>
      </c>
      <c r="D105" s="27">
        <v>56.92307692</v>
      </c>
      <c r="E105" s="27">
        <v>59.482758619999998</v>
      </c>
      <c r="F105" s="27">
        <v>56.412960872348428</v>
      </c>
      <c r="G105" s="27">
        <v>54.520725655179227</v>
      </c>
      <c r="H105" s="27">
        <v>56.085069720430859</v>
      </c>
    </row>
    <row r="106" spans="2:8">
      <c r="B106" s="36">
        <v>43282</v>
      </c>
      <c r="C106" s="27">
        <v>57.079646019999998</v>
      </c>
      <c r="D106" s="27">
        <v>59.322033900000001</v>
      </c>
      <c r="E106" s="27">
        <v>56.944444439999998</v>
      </c>
      <c r="F106" s="27">
        <v>56.412960872348428</v>
      </c>
      <c r="G106" s="27">
        <v>54.520725655179227</v>
      </c>
      <c r="H106" s="27">
        <v>56.085069720430859</v>
      </c>
    </row>
    <row r="107" spans="2:8">
      <c r="B107" s="36">
        <v>43313</v>
      </c>
      <c r="C107" s="27">
        <v>55.982905979999998</v>
      </c>
      <c r="D107" s="27">
        <v>60.714285709999999</v>
      </c>
      <c r="E107" s="27">
        <v>57.758620690000001</v>
      </c>
      <c r="F107" s="27">
        <v>56.412960872348428</v>
      </c>
      <c r="G107" s="27">
        <v>54.520725655179227</v>
      </c>
      <c r="H107" s="27">
        <v>56.085069720430859</v>
      </c>
    </row>
    <row r="108" spans="2:8">
      <c r="B108" s="36">
        <v>43344</v>
      </c>
      <c r="C108" s="27">
        <v>57.826086959999998</v>
      </c>
      <c r="D108" s="27">
        <v>62.280701749999999</v>
      </c>
      <c r="E108" s="27">
        <v>58.490566039999997</v>
      </c>
      <c r="F108" s="27">
        <v>56.412960872348428</v>
      </c>
      <c r="G108" s="27">
        <v>54.520725655179227</v>
      </c>
      <c r="H108" s="27">
        <v>56.085069720430859</v>
      </c>
    </row>
    <row r="109" spans="2:8">
      <c r="B109" s="36">
        <v>43374</v>
      </c>
      <c r="C109" s="27">
        <v>55.426356589999997</v>
      </c>
      <c r="D109" s="27">
        <v>61.290322580000002</v>
      </c>
      <c r="E109" s="27">
        <v>56.52173913</v>
      </c>
      <c r="F109" s="27">
        <v>56.412960872348428</v>
      </c>
      <c r="G109" s="27">
        <v>54.520725655179227</v>
      </c>
      <c r="H109" s="27">
        <v>56.085069720430859</v>
      </c>
    </row>
    <row r="110" spans="2:8">
      <c r="B110" s="36">
        <v>43405</v>
      </c>
      <c r="C110" s="27">
        <v>57.142857139999997</v>
      </c>
      <c r="D110" s="27">
        <v>57.627118639999999</v>
      </c>
      <c r="E110" s="27">
        <v>55.140186919999998</v>
      </c>
      <c r="F110" s="27">
        <v>56.412960872348428</v>
      </c>
      <c r="G110" s="27">
        <v>54.520725655179227</v>
      </c>
      <c r="H110" s="27">
        <v>56.085069720430859</v>
      </c>
    </row>
    <row r="111" spans="2:8">
      <c r="B111" s="36">
        <v>43435</v>
      </c>
      <c r="C111" s="27">
        <v>56.50406504</v>
      </c>
      <c r="D111" s="27">
        <v>60</v>
      </c>
      <c r="E111" s="27">
        <v>49.565217390000001</v>
      </c>
      <c r="F111" s="27">
        <v>56.412960872348428</v>
      </c>
      <c r="G111" s="27">
        <v>54.520725655179227</v>
      </c>
      <c r="H111" s="27">
        <v>56.085069720430859</v>
      </c>
    </row>
    <row r="112" spans="2:8">
      <c r="B112" s="36">
        <v>43466</v>
      </c>
      <c r="C112" s="27">
        <v>55.462184870000002</v>
      </c>
      <c r="D112" s="27">
        <v>58.47457627</v>
      </c>
      <c r="E112" s="27">
        <v>56.63716814</v>
      </c>
      <c r="F112" s="27">
        <v>56.412960872348428</v>
      </c>
      <c r="G112" s="27">
        <v>54.520725655179227</v>
      </c>
      <c r="H112" s="27">
        <v>56.085069720430859</v>
      </c>
    </row>
    <row r="113" spans="2:8">
      <c r="B113" s="36">
        <v>43497</v>
      </c>
      <c r="C113" s="27">
        <v>55.147058819999998</v>
      </c>
      <c r="D113" s="27">
        <v>57.142857139999997</v>
      </c>
      <c r="E113" s="27">
        <v>54.132231400000002</v>
      </c>
      <c r="F113" s="27">
        <v>56.412960872348428</v>
      </c>
      <c r="G113" s="27">
        <v>54.520725655179227</v>
      </c>
      <c r="H113" s="27">
        <v>56.085069720430859</v>
      </c>
    </row>
    <row r="114" spans="2:8">
      <c r="B114" s="36">
        <v>43525</v>
      </c>
      <c r="C114" s="27">
        <v>52.554744530000001</v>
      </c>
      <c r="D114" s="27">
        <v>59.859154930000003</v>
      </c>
      <c r="E114" s="27">
        <v>55.084745759999997</v>
      </c>
      <c r="F114" s="27">
        <v>56.412960872348428</v>
      </c>
      <c r="G114" s="27">
        <v>54.520725655179227</v>
      </c>
      <c r="H114" s="27">
        <v>56.085069720430859</v>
      </c>
    </row>
    <row r="115" spans="2:8">
      <c r="B115" s="36">
        <v>43556</v>
      </c>
      <c r="C115" s="27">
        <v>52.290076339999999</v>
      </c>
      <c r="D115" s="27">
        <v>56.716417909999997</v>
      </c>
      <c r="E115" s="27">
        <v>53.333333330000002</v>
      </c>
      <c r="F115" s="27">
        <v>56.412960872348428</v>
      </c>
      <c r="G115" s="27">
        <v>54.520725655179227</v>
      </c>
      <c r="H115" s="27">
        <v>56.085069720430859</v>
      </c>
    </row>
    <row r="116" spans="2:8">
      <c r="B116" s="36">
        <v>43586</v>
      </c>
      <c r="C116" s="27">
        <v>50.74074074</v>
      </c>
      <c r="D116" s="27">
        <v>57.534246580000001</v>
      </c>
      <c r="E116" s="27">
        <v>52.755905509999998</v>
      </c>
      <c r="F116" s="27">
        <v>56.412960872348428</v>
      </c>
      <c r="G116" s="27">
        <v>54.520725655179227</v>
      </c>
      <c r="H116" s="27">
        <v>56.085069720430859</v>
      </c>
    </row>
    <row r="117" spans="2:8">
      <c r="B117" s="36">
        <v>43617</v>
      </c>
      <c r="C117" s="27">
        <v>54.081632650000003</v>
      </c>
      <c r="D117" s="27">
        <v>55.40540541</v>
      </c>
      <c r="E117" s="27">
        <v>56.74603175</v>
      </c>
      <c r="F117" s="27">
        <v>56.412960872348428</v>
      </c>
      <c r="G117" s="27">
        <v>54.520725655179227</v>
      </c>
      <c r="H117" s="27">
        <v>56.085069720430859</v>
      </c>
    </row>
    <row r="118" spans="2:8">
      <c r="B118" s="36">
        <v>43647</v>
      </c>
      <c r="C118" s="27">
        <v>51.119402989999998</v>
      </c>
      <c r="D118" s="27">
        <v>53.84615385</v>
      </c>
      <c r="E118" s="27">
        <v>54.471544719999997</v>
      </c>
      <c r="F118" s="27">
        <v>56.412960872348428</v>
      </c>
      <c r="G118" s="27">
        <v>54.520725655179227</v>
      </c>
      <c r="H118" s="27">
        <v>56.085069720430859</v>
      </c>
    </row>
    <row r="119" spans="2:8">
      <c r="B119" s="36">
        <v>43678</v>
      </c>
      <c r="C119" s="27">
        <v>55.223880600000001</v>
      </c>
      <c r="D119" s="27">
        <v>54.109589040000003</v>
      </c>
      <c r="E119" s="27">
        <v>54</v>
      </c>
      <c r="F119" s="27">
        <v>56.412960872348428</v>
      </c>
      <c r="G119" s="27">
        <v>54.520725655179227</v>
      </c>
      <c r="H119" s="27">
        <v>56.085069720430859</v>
      </c>
    </row>
    <row r="120" spans="2:8">
      <c r="B120" s="36">
        <v>43709</v>
      </c>
      <c r="C120" s="27">
        <v>56.349206350000003</v>
      </c>
      <c r="D120" s="27">
        <v>54.41176471</v>
      </c>
      <c r="E120" s="27">
        <v>50.450450449999998</v>
      </c>
      <c r="F120" s="27">
        <v>56.412960872348428</v>
      </c>
      <c r="G120" s="27">
        <v>54.520725655179227</v>
      </c>
      <c r="H120" s="27">
        <v>56.085069720430859</v>
      </c>
    </row>
    <row r="121" spans="2:8">
      <c r="B121" s="36">
        <v>43739</v>
      </c>
      <c r="C121" s="27">
        <v>54.961832059999999</v>
      </c>
      <c r="D121" s="27">
        <v>56.716417909999997</v>
      </c>
      <c r="E121" s="27">
        <v>54.700854700000001</v>
      </c>
      <c r="F121" s="27">
        <v>56.412960872348428</v>
      </c>
      <c r="G121" s="27">
        <v>54.520725655179227</v>
      </c>
      <c r="H121" s="27">
        <v>56.085069720430859</v>
      </c>
    </row>
    <row r="122" spans="2:8">
      <c r="B122" s="36">
        <v>43770</v>
      </c>
      <c r="C122" s="27">
        <v>46.721311479999997</v>
      </c>
      <c r="D122" s="27">
        <v>42.753623189999999</v>
      </c>
      <c r="E122" s="27">
        <v>58.260869569999997</v>
      </c>
      <c r="F122" s="27">
        <v>56.412960872348428</v>
      </c>
      <c r="G122" s="27">
        <v>54.520725655179227</v>
      </c>
      <c r="H122" s="27">
        <v>56.085069720430859</v>
      </c>
    </row>
    <row r="123" spans="2:8">
      <c r="B123" s="36">
        <v>43800</v>
      </c>
      <c r="C123" s="27">
        <v>55.038759689999999</v>
      </c>
      <c r="D123" s="27">
        <v>40.47619048</v>
      </c>
      <c r="E123" s="27">
        <v>63.235294119999999</v>
      </c>
      <c r="F123" s="27">
        <v>56.412960872348428</v>
      </c>
      <c r="G123" s="27">
        <v>54.520725655179227</v>
      </c>
      <c r="H123" s="27">
        <v>56.085069720430859</v>
      </c>
    </row>
    <row r="124" spans="2:8">
      <c r="B124" s="36">
        <v>43831</v>
      </c>
      <c r="C124" s="27">
        <v>52.777777780000001</v>
      </c>
      <c r="D124" s="27">
        <v>39.473684210000002</v>
      </c>
      <c r="E124" s="27">
        <v>51.162790700000002</v>
      </c>
      <c r="F124" s="27">
        <v>56.412960872348428</v>
      </c>
      <c r="G124" s="27">
        <v>54.520725655179227</v>
      </c>
      <c r="H124" s="27">
        <v>56.085069720430859</v>
      </c>
    </row>
    <row r="125" spans="2:8">
      <c r="B125" s="36">
        <v>43862</v>
      </c>
      <c r="C125" s="27">
        <v>54.379562040000003</v>
      </c>
      <c r="D125" s="27">
        <v>42.361111110000003</v>
      </c>
      <c r="E125" s="27">
        <v>58.256880729999999</v>
      </c>
      <c r="F125" s="27">
        <v>56.412960872348428</v>
      </c>
      <c r="G125" s="27">
        <v>54.520725655179227</v>
      </c>
      <c r="H125" s="27">
        <v>56.085069720430859</v>
      </c>
    </row>
    <row r="126" spans="2:8">
      <c r="B126" s="36">
        <v>43891</v>
      </c>
      <c r="C126" s="27">
        <v>57.30769231</v>
      </c>
      <c r="D126" s="27">
        <v>40.441176470000002</v>
      </c>
      <c r="E126" s="27">
        <v>61.885245900000001</v>
      </c>
      <c r="F126" s="27">
        <v>56.412960872348428</v>
      </c>
      <c r="G126" s="27">
        <v>54.520725655179227</v>
      </c>
      <c r="H126" s="27">
        <v>56.085069720430859</v>
      </c>
    </row>
    <row r="127" spans="2:8">
      <c r="B127" s="36">
        <v>43922</v>
      </c>
      <c r="C127" s="27">
        <v>45.220588239999998</v>
      </c>
      <c r="D127" s="27">
        <v>25.714285709999999</v>
      </c>
      <c r="E127" s="27">
        <v>52.118644070000002</v>
      </c>
      <c r="F127" s="27">
        <v>56.412960872348428</v>
      </c>
      <c r="G127" s="27">
        <v>54.520725655179227</v>
      </c>
      <c r="H127" s="27">
        <v>56.085069720430859</v>
      </c>
    </row>
    <row r="128" spans="2:8">
      <c r="B128" s="36">
        <v>43952</v>
      </c>
      <c r="C128" s="27">
        <v>44.186046509999997</v>
      </c>
      <c r="D128" s="27">
        <v>21.83098592</v>
      </c>
      <c r="E128" s="27">
        <v>49.553571429999998</v>
      </c>
      <c r="F128" s="27">
        <v>56.412960872348428</v>
      </c>
      <c r="G128" s="27">
        <v>54.520725655179227</v>
      </c>
      <c r="H128" s="27">
        <v>56.085069720430859</v>
      </c>
    </row>
    <row r="129" spans="2:8">
      <c r="B129" s="36">
        <v>43983</v>
      </c>
      <c r="C129" s="27">
        <v>43.032786889999997</v>
      </c>
      <c r="D129" s="27">
        <v>27.941176469999998</v>
      </c>
      <c r="E129" s="27">
        <v>49.51923077</v>
      </c>
      <c r="F129" s="27">
        <v>56.412960872348428</v>
      </c>
      <c r="G129" s="27">
        <v>54.520725655179227</v>
      </c>
      <c r="H129" s="27">
        <v>56.085069720430859</v>
      </c>
    </row>
    <row r="130" spans="2:8">
      <c r="B130" s="36">
        <v>44013</v>
      </c>
      <c r="C130" s="27">
        <v>47.478991600000001</v>
      </c>
      <c r="D130" s="27">
        <v>30.281690139999998</v>
      </c>
      <c r="E130" s="27">
        <v>47.11538462</v>
      </c>
      <c r="F130" s="27">
        <v>56.412960872348428</v>
      </c>
      <c r="G130" s="27">
        <v>54.520725655179227</v>
      </c>
      <c r="H130" s="27">
        <v>56.085069720430859</v>
      </c>
    </row>
    <row r="131" spans="2:8">
      <c r="B131" s="36">
        <v>44044</v>
      </c>
      <c r="C131" s="27">
        <v>46.31147541</v>
      </c>
      <c r="D131" s="27">
        <v>39.130434780000002</v>
      </c>
      <c r="E131" s="27">
        <v>51.666666669999998</v>
      </c>
      <c r="F131" s="27">
        <v>56.412960872348428</v>
      </c>
      <c r="G131" s="27">
        <v>54.520725655179227</v>
      </c>
      <c r="H131" s="27">
        <v>56.085069720430859</v>
      </c>
    </row>
    <row r="132" spans="2:8">
      <c r="B132" s="36">
        <v>44075</v>
      </c>
      <c r="C132" s="27">
        <v>48.695652170000002</v>
      </c>
      <c r="D132" s="27">
        <v>40.163934429999998</v>
      </c>
      <c r="E132" s="27">
        <v>57.291666669999998</v>
      </c>
      <c r="F132" s="27">
        <v>56.412960872348428</v>
      </c>
      <c r="G132" s="27">
        <v>54.520725655179227</v>
      </c>
      <c r="H132" s="27">
        <v>56.085069720430859</v>
      </c>
    </row>
    <row r="133" spans="2:8">
      <c r="B133" s="36">
        <v>44105</v>
      </c>
      <c r="C133" s="27">
        <v>57.826086959999998</v>
      </c>
      <c r="D133" s="27">
        <v>44.61538462</v>
      </c>
      <c r="E133" s="27">
        <v>50.574712640000001</v>
      </c>
      <c r="F133" s="27">
        <v>56.412960872348428</v>
      </c>
      <c r="G133" s="27">
        <v>54.520725655179227</v>
      </c>
      <c r="H133" s="27">
        <v>56.085069720430859</v>
      </c>
    </row>
    <row r="134" spans="2:8">
      <c r="B134" s="36">
        <v>44136</v>
      </c>
      <c r="C134" s="27">
        <v>55.50458716</v>
      </c>
      <c r="D134" s="27">
        <v>57.936507939999998</v>
      </c>
      <c r="E134" s="27">
        <v>56.81818182</v>
      </c>
      <c r="F134" s="27">
        <v>56.412960872348428</v>
      </c>
      <c r="G134" s="27">
        <v>54.520725655179227</v>
      </c>
      <c r="H134" s="27">
        <v>56.085069720430859</v>
      </c>
    </row>
    <row r="135" spans="2:8">
      <c r="B135" s="36">
        <v>44166</v>
      </c>
      <c r="C135" s="27">
        <v>54.347826089999998</v>
      </c>
      <c r="D135" s="27">
        <v>52.272727269999997</v>
      </c>
      <c r="E135" s="27">
        <v>62</v>
      </c>
      <c r="F135" s="27">
        <v>56.412960872348428</v>
      </c>
      <c r="G135" s="27">
        <v>54.520725655179227</v>
      </c>
      <c r="H135" s="27">
        <v>56.085069720430859</v>
      </c>
    </row>
    <row r="136" spans="2:8">
      <c r="B136" s="36">
        <v>44197</v>
      </c>
      <c r="C136" s="27">
        <v>54.347826089999998</v>
      </c>
      <c r="D136" s="27">
        <v>54.76190476</v>
      </c>
      <c r="E136" s="27">
        <v>57.69230769</v>
      </c>
      <c r="F136" s="27">
        <v>56.412960872348428</v>
      </c>
      <c r="G136" s="27">
        <v>54.520725655179227</v>
      </c>
      <c r="H136" s="27">
        <v>56.085069720430859</v>
      </c>
    </row>
    <row r="137" spans="2:8">
      <c r="B137" s="36">
        <v>44228</v>
      </c>
      <c r="C137" s="27">
        <v>60.256410260000003</v>
      </c>
      <c r="D137" s="27">
        <v>61.53846154</v>
      </c>
      <c r="E137" s="27">
        <v>65.346534649999995</v>
      </c>
      <c r="F137" s="27">
        <v>56.412960872348428</v>
      </c>
      <c r="G137" s="27">
        <v>54.520725655179227</v>
      </c>
      <c r="H137" s="27">
        <v>56.085069720430859</v>
      </c>
    </row>
    <row r="138" spans="2:8">
      <c r="B138" s="36">
        <v>44256</v>
      </c>
      <c r="C138" s="27">
        <v>58.47457627</v>
      </c>
      <c r="D138" s="27">
        <v>65.942028989999997</v>
      </c>
      <c r="E138" s="27">
        <v>70.720720720000003</v>
      </c>
      <c r="F138" s="27">
        <v>56.412960872348428</v>
      </c>
      <c r="G138" s="27">
        <v>54.520725655179227</v>
      </c>
      <c r="H138" s="27">
        <v>56.085069720430859</v>
      </c>
    </row>
    <row r="139" spans="2:8">
      <c r="B139" s="36">
        <v>44287</v>
      </c>
      <c r="C139" s="27">
        <v>55.6</v>
      </c>
      <c r="D139" s="27">
        <v>62.5</v>
      </c>
      <c r="E139" s="27">
        <v>66.814159290000006</v>
      </c>
      <c r="F139" s="27">
        <v>56.412960872348428</v>
      </c>
      <c r="G139" s="27">
        <v>54.520725655179227</v>
      </c>
      <c r="H139" s="27">
        <v>56.085069720430859</v>
      </c>
    </row>
    <row r="140" spans="2:8">
      <c r="B140" s="36">
        <v>44317</v>
      </c>
      <c r="C140" s="27">
        <v>56.61157025</v>
      </c>
      <c r="D140" s="27">
        <v>71.53846154</v>
      </c>
      <c r="E140" s="27">
        <v>69.907407410000005</v>
      </c>
      <c r="F140" s="27">
        <v>56.412960872348428</v>
      </c>
      <c r="G140" s="27">
        <v>54.520725655179227</v>
      </c>
      <c r="H140" s="27">
        <v>56.085069720430859</v>
      </c>
    </row>
    <row r="141" spans="2:8">
      <c r="B141" s="36">
        <v>44348</v>
      </c>
      <c r="C141" s="27">
        <v>63.596491229999998</v>
      </c>
      <c r="D141" s="27">
        <v>70.289855070000002</v>
      </c>
      <c r="E141" s="27">
        <v>69.60784314</v>
      </c>
      <c r="F141" s="27">
        <v>56.412960872348428</v>
      </c>
      <c r="G141" s="27">
        <v>54.520725655179227</v>
      </c>
      <c r="H141" s="27">
        <v>56.085069720430859</v>
      </c>
    </row>
    <row r="142" spans="2:8">
      <c r="B142" s="36">
        <v>44378</v>
      </c>
      <c r="C142" s="27">
        <v>63.839285709999999</v>
      </c>
      <c r="D142" s="27">
        <v>71.09375</v>
      </c>
      <c r="E142" s="27">
        <v>73.214285709999999</v>
      </c>
      <c r="F142" s="27">
        <v>56.412960872348428</v>
      </c>
      <c r="G142" s="27">
        <v>54.520725655179227</v>
      </c>
      <c r="H142" s="27">
        <v>56.085069720430859</v>
      </c>
    </row>
    <row r="143" spans="2:8">
      <c r="B143" s="36">
        <v>44409</v>
      </c>
      <c r="C143" s="27">
        <v>61.842105259999997</v>
      </c>
      <c r="D143" s="27">
        <v>72.727272729999996</v>
      </c>
      <c r="E143" s="27">
        <v>69.902912619999995</v>
      </c>
      <c r="F143" s="27">
        <v>56.412960872348428</v>
      </c>
      <c r="G143" s="27">
        <v>54.520725655179227</v>
      </c>
      <c r="H143" s="27">
        <v>56.085069720430859</v>
      </c>
    </row>
    <row r="144" spans="2:8">
      <c r="B144" s="36">
        <v>44440</v>
      </c>
      <c r="C144" s="27">
        <v>70.560747660000004</v>
      </c>
      <c r="D144" s="27">
        <v>77.272727270000004</v>
      </c>
      <c r="E144" s="27">
        <v>76.190476189999998</v>
      </c>
      <c r="F144" s="27">
        <v>56.412960872348428</v>
      </c>
      <c r="G144" s="27">
        <v>54.520725655179227</v>
      </c>
      <c r="H144" s="27">
        <v>56.085069720430859</v>
      </c>
    </row>
    <row r="145" spans="2:8">
      <c r="B145" s="36">
        <v>44470</v>
      </c>
      <c r="C145" s="27">
        <v>74.782608699999997</v>
      </c>
      <c r="D145" s="27">
        <v>74.242424240000005</v>
      </c>
      <c r="E145" s="27">
        <v>79.357798169999995</v>
      </c>
      <c r="F145" s="27">
        <v>56.412960872348428</v>
      </c>
      <c r="G145" s="27">
        <v>54.520725655179227</v>
      </c>
      <c r="H145" s="27">
        <v>56.085069720430859</v>
      </c>
    </row>
    <row r="146" spans="2:8">
      <c r="B146" s="36">
        <v>44501</v>
      </c>
      <c r="C146" s="27">
        <v>67.156862750000002</v>
      </c>
      <c r="D146" s="27">
        <v>66.153846150000007</v>
      </c>
      <c r="E146" s="27">
        <v>79.6875</v>
      </c>
      <c r="F146" s="27">
        <v>56.412960872348428</v>
      </c>
      <c r="G146" s="27">
        <v>54.520725655179227</v>
      </c>
      <c r="H146" s="27">
        <v>56.085069720430859</v>
      </c>
    </row>
  </sheetData>
  <mergeCells count="3">
    <mergeCell ref="C2:E2"/>
    <mergeCell ref="F2:H2"/>
    <mergeCell ref="J19:L23"/>
  </mergeCells>
  <conditionalFormatting sqref="B4:B146">
    <cfRule type="expression" dxfId="4" priority="1" stopIfTrue="1">
      <formula>$F4&lt;&gt;""</formula>
    </cfRule>
  </conditionalFormatting>
  <pageMargins left="0.7" right="0.7" top="0.75" bottom="0.75" header="0.3" footer="0.3"/>
  <pageSetup paperSize="9" orientation="portrait" horizontalDpi="1200" verticalDpi="1200"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F13FB4-39E8-47A4-B968-A91A46EF53E7}">
  <dimension ref="A1:Q63"/>
  <sheetViews>
    <sheetView showGridLines="0" topLeftCell="A13" zoomScaleNormal="100" workbookViewId="0">
      <selection activeCell="H27" sqref="H27:M29"/>
    </sheetView>
  </sheetViews>
  <sheetFormatPr baseColWidth="10" defaultColWidth="10.77734375" defaultRowHeight="14.4"/>
  <cols>
    <col min="1" max="1" width="4.5546875" style="1" customWidth="1"/>
    <col min="2" max="2" width="8.21875" style="1" bestFit="1" customWidth="1"/>
    <col min="3" max="3" width="13.21875" style="1" bestFit="1" customWidth="1"/>
    <col min="4" max="4" width="15" style="1" bestFit="1" customWidth="1"/>
    <col min="5" max="5" width="13" style="1" bestFit="1" customWidth="1"/>
    <col min="6" max="6" width="14.77734375" style="1" bestFit="1" customWidth="1"/>
    <col min="7" max="7" width="4.77734375" style="1" customWidth="1"/>
    <col min="8" max="11" width="7.21875" style="1" customWidth="1"/>
    <col min="12" max="16384" width="10.77734375" style="1"/>
  </cols>
  <sheetData>
    <row r="1" spans="1:13">
      <c r="A1" s="51"/>
      <c r="B1"/>
      <c r="C1"/>
      <c r="D1"/>
      <c r="E1"/>
      <c r="F1"/>
      <c r="H1"/>
      <c r="I1"/>
      <c r="J1"/>
    </row>
    <row r="2" spans="1:13">
      <c r="A2" s="52"/>
      <c r="C2" s="99" t="s">
        <v>87</v>
      </c>
      <c r="D2" s="99"/>
      <c r="E2" s="99"/>
      <c r="F2" s="99"/>
      <c r="H2"/>
      <c r="I2"/>
      <c r="J2"/>
    </row>
    <row r="3" spans="1:13">
      <c r="A3" s="53"/>
      <c r="B3" s="50" t="s">
        <v>0</v>
      </c>
      <c r="C3" s="50" t="s">
        <v>88</v>
      </c>
      <c r="D3" s="50" t="s">
        <v>89</v>
      </c>
      <c r="E3" s="50" t="s">
        <v>90</v>
      </c>
      <c r="F3" s="50" t="s">
        <v>91</v>
      </c>
    </row>
    <row r="4" spans="1:13">
      <c r="A4" s="52"/>
      <c r="B4" s="54" t="s">
        <v>92</v>
      </c>
      <c r="C4" s="55">
        <v>2.7</v>
      </c>
      <c r="D4" s="55">
        <v>2.9000000000000004</v>
      </c>
      <c r="E4" s="55">
        <v>2.9</v>
      </c>
      <c r="F4" s="55">
        <v>3</v>
      </c>
      <c r="H4" s="19" t="s">
        <v>95</v>
      </c>
    </row>
    <row r="5" spans="1:13">
      <c r="A5" s="52"/>
      <c r="B5" s="54" t="s">
        <v>41</v>
      </c>
      <c r="C5" s="55">
        <v>2.7</v>
      </c>
      <c r="D5" s="55">
        <v>2.9000000000000004</v>
      </c>
      <c r="E5" s="55">
        <v>2.9</v>
      </c>
      <c r="F5" s="55">
        <v>3</v>
      </c>
      <c r="H5" s="20" t="s">
        <v>98</v>
      </c>
      <c r="M5" s="2"/>
    </row>
    <row r="6" spans="1:13">
      <c r="A6" s="52"/>
      <c r="B6" s="54" t="s">
        <v>43</v>
      </c>
      <c r="C6" s="55">
        <v>2.8000000000000003</v>
      </c>
      <c r="D6" s="55">
        <v>2.9000000000000004</v>
      </c>
      <c r="E6" s="55">
        <v>3</v>
      </c>
      <c r="F6" s="55">
        <v>3</v>
      </c>
      <c r="H6" s="10" t="s">
        <v>7</v>
      </c>
      <c r="M6" s="6"/>
    </row>
    <row r="7" spans="1:13">
      <c r="A7" s="52"/>
      <c r="B7" s="54" t="s">
        <v>45</v>
      </c>
      <c r="C7" s="55">
        <v>2.7</v>
      </c>
      <c r="D7" s="55">
        <v>2.9000000000000004</v>
      </c>
      <c r="E7" s="55">
        <v>2.9</v>
      </c>
      <c r="F7" s="55">
        <v>3</v>
      </c>
      <c r="M7" s="10"/>
    </row>
    <row r="8" spans="1:13">
      <c r="A8" s="52"/>
      <c r="B8" s="54" t="s">
        <v>46</v>
      </c>
      <c r="C8" s="55">
        <v>2.62</v>
      </c>
      <c r="D8" s="55">
        <v>2.9000000000000004</v>
      </c>
      <c r="E8" s="55">
        <v>2.9</v>
      </c>
      <c r="F8" s="55">
        <v>3</v>
      </c>
      <c r="H8" s="56"/>
    </row>
    <row r="9" spans="1:13" ht="8.25" customHeight="1">
      <c r="A9" s="52"/>
      <c r="B9" s="54" t="s">
        <v>47</v>
      </c>
      <c r="C9" s="55">
        <v>2.6</v>
      </c>
      <c r="D9" s="55">
        <v>2.8000000000000003</v>
      </c>
      <c r="E9" s="55">
        <v>2.9</v>
      </c>
      <c r="F9" s="55">
        <v>3</v>
      </c>
      <c r="H9" s="57"/>
      <c r="I9" s="58"/>
      <c r="J9" s="57"/>
    </row>
    <row r="10" spans="1:13" ht="8.25" customHeight="1">
      <c r="A10" s="52"/>
      <c r="B10" s="54" t="s">
        <v>48</v>
      </c>
      <c r="C10" s="55">
        <v>2.5</v>
      </c>
      <c r="D10" s="55">
        <v>2.8000000000000003</v>
      </c>
      <c r="E10" s="55">
        <v>2.7</v>
      </c>
      <c r="F10" s="55">
        <v>3</v>
      </c>
    </row>
    <row r="11" spans="1:13" ht="8.25" customHeight="1">
      <c r="A11" s="52"/>
      <c r="B11" s="54" t="s">
        <v>49</v>
      </c>
      <c r="C11" s="55">
        <v>2.6</v>
      </c>
      <c r="D11" s="55">
        <v>2.8000000000000003</v>
      </c>
      <c r="E11" s="55">
        <v>2.7</v>
      </c>
      <c r="F11" s="55">
        <v>3</v>
      </c>
    </row>
    <row r="12" spans="1:13" ht="8.25" customHeight="1">
      <c r="A12" s="52"/>
      <c r="B12" s="54" t="s">
        <v>93</v>
      </c>
      <c r="C12" s="55">
        <v>2.4</v>
      </c>
      <c r="D12" s="55">
        <v>2.8000000000000003</v>
      </c>
      <c r="E12" s="55">
        <v>2.7</v>
      </c>
      <c r="F12" s="55">
        <v>3</v>
      </c>
      <c r="H12" s="2"/>
    </row>
    <row r="13" spans="1:13" ht="8.25" customHeight="1">
      <c r="A13" s="52"/>
      <c r="B13" s="54" t="s">
        <v>50</v>
      </c>
      <c r="C13" s="55">
        <v>2.2999999999999998</v>
      </c>
      <c r="D13" s="55">
        <v>2.6</v>
      </c>
      <c r="E13" s="55">
        <v>2.5</v>
      </c>
      <c r="F13" s="55">
        <v>3</v>
      </c>
      <c r="H13" s="56"/>
    </row>
    <row r="14" spans="1:13" ht="8.25" customHeight="1">
      <c r="A14" s="52"/>
      <c r="B14" s="54" t="s">
        <v>51</v>
      </c>
      <c r="C14" s="55">
        <v>2.2999999999999998</v>
      </c>
      <c r="D14" s="55">
        <v>2.65</v>
      </c>
      <c r="E14" s="55">
        <v>2.5</v>
      </c>
      <c r="F14" s="55">
        <v>3</v>
      </c>
      <c r="H14" s="56"/>
    </row>
    <row r="15" spans="1:13" ht="8.25" customHeight="1">
      <c r="A15" s="52"/>
      <c r="B15" s="54" t="s">
        <v>52</v>
      </c>
      <c r="C15" s="55">
        <v>2.5</v>
      </c>
      <c r="D15" s="55">
        <v>2.8000000000000003</v>
      </c>
      <c r="E15" s="55">
        <v>2.7</v>
      </c>
      <c r="F15" s="55">
        <v>3</v>
      </c>
    </row>
    <row r="16" spans="1:13" ht="8.25" customHeight="1">
      <c r="A16" s="52"/>
      <c r="B16" s="54">
        <v>18</v>
      </c>
      <c r="C16" s="55">
        <v>2.4300000000000002</v>
      </c>
      <c r="D16" s="55">
        <v>2.8000000000000003</v>
      </c>
      <c r="E16" s="55">
        <v>2.6</v>
      </c>
      <c r="F16" s="55">
        <v>3</v>
      </c>
    </row>
    <row r="17" spans="1:17" ht="8.25" customHeight="1">
      <c r="A17" s="52"/>
      <c r="B17" s="59" t="s">
        <v>41</v>
      </c>
      <c r="C17" s="55">
        <v>2.4300000000000002</v>
      </c>
      <c r="D17" s="55">
        <v>2.8000000000000003</v>
      </c>
      <c r="E17" s="55">
        <v>2.6</v>
      </c>
      <c r="F17" s="55">
        <v>3</v>
      </c>
    </row>
    <row r="18" spans="1:17" ht="8.25" customHeight="1">
      <c r="A18" s="52"/>
      <c r="B18" s="59" t="s">
        <v>43</v>
      </c>
      <c r="C18" s="55">
        <v>2.5</v>
      </c>
      <c r="D18" s="55">
        <v>2.9</v>
      </c>
      <c r="E18" s="55">
        <v>2.6</v>
      </c>
      <c r="F18" s="55">
        <v>3</v>
      </c>
    </row>
    <row r="19" spans="1:17" ht="8.25" customHeight="1">
      <c r="A19" s="52"/>
      <c r="B19" s="59" t="s">
        <v>45</v>
      </c>
      <c r="C19" s="55">
        <v>2.5</v>
      </c>
      <c r="D19" s="55">
        <v>2.8</v>
      </c>
      <c r="E19" s="55">
        <v>2.7</v>
      </c>
      <c r="F19" s="55">
        <v>3</v>
      </c>
    </row>
    <row r="20" spans="1:17" ht="8.25" customHeight="1">
      <c r="A20" s="52"/>
      <c r="B20" s="59" t="s">
        <v>46</v>
      </c>
      <c r="C20" s="55">
        <v>2.8</v>
      </c>
      <c r="D20" s="55">
        <v>2.95</v>
      </c>
      <c r="E20" s="55">
        <v>2.8</v>
      </c>
      <c r="F20" s="55">
        <v>3</v>
      </c>
    </row>
    <row r="21" spans="1:17" ht="8.25" customHeight="1">
      <c r="A21" s="52"/>
      <c r="B21" s="59" t="s">
        <v>47</v>
      </c>
      <c r="C21" s="55">
        <v>2.9</v>
      </c>
      <c r="D21" s="55">
        <v>3</v>
      </c>
      <c r="E21" s="55">
        <v>2.9</v>
      </c>
      <c r="F21" s="55">
        <v>3</v>
      </c>
    </row>
    <row r="22" spans="1:17" ht="8.25" customHeight="1">
      <c r="A22" s="52"/>
      <c r="B22" s="59" t="s">
        <v>48</v>
      </c>
      <c r="C22" s="55">
        <v>3</v>
      </c>
      <c r="D22" s="55">
        <v>3</v>
      </c>
      <c r="E22" s="55">
        <v>3</v>
      </c>
      <c r="F22" s="55">
        <v>3</v>
      </c>
    </row>
    <row r="23" spans="1:17" ht="8.25" customHeight="1">
      <c r="B23" s="54" t="s">
        <v>49</v>
      </c>
      <c r="C23" s="55">
        <v>3</v>
      </c>
      <c r="D23" s="55">
        <v>3</v>
      </c>
      <c r="E23" s="55">
        <v>3</v>
      </c>
      <c r="F23" s="55">
        <v>3</v>
      </c>
      <c r="H23" s="60"/>
      <c r="I23" s="60"/>
      <c r="J23" s="60"/>
    </row>
    <row r="24" spans="1:17" ht="8.25" customHeight="1">
      <c r="B24" s="54" t="s">
        <v>93</v>
      </c>
      <c r="C24" s="55">
        <v>3.2</v>
      </c>
      <c r="D24" s="55">
        <v>3</v>
      </c>
      <c r="E24" s="55">
        <v>3</v>
      </c>
      <c r="F24" s="55">
        <v>3</v>
      </c>
      <c r="H24" s="60"/>
      <c r="I24" s="60"/>
      <c r="J24" s="60"/>
    </row>
    <row r="25" spans="1:17" ht="8.25" customHeight="1">
      <c r="B25" s="54" t="s">
        <v>50</v>
      </c>
      <c r="C25" s="55">
        <v>3.1</v>
      </c>
      <c r="D25" s="55">
        <v>3</v>
      </c>
      <c r="E25" s="55">
        <v>3</v>
      </c>
      <c r="F25" s="55">
        <v>3</v>
      </c>
      <c r="H25" s="60"/>
      <c r="I25" s="60"/>
      <c r="J25" s="60"/>
    </row>
    <row r="26" spans="1:17" ht="15" customHeight="1">
      <c r="B26" s="54" t="s">
        <v>51</v>
      </c>
      <c r="C26" s="55">
        <v>2.8</v>
      </c>
      <c r="D26" s="55">
        <v>3</v>
      </c>
      <c r="E26" s="55">
        <v>3</v>
      </c>
      <c r="F26" s="55">
        <v>3</v>
      </c>
      <c r="H26" s="7"/>
      <c r="I26" s="7"/>
      <c r="J26" s="7"/>
      <c r="K26" s="7"/>
    </row>
    <row r="27" spans="1:17">
      <c r="B27" s="61" t="s">
        <v>52</v>
      </c>
      <c r="C27" s="55">
        <v>2.6</v>
      </c>
      <c r="D27" s="55">
        <v>2.9</v>
      </c>
      <c r="E27" s="55">
        <v>2.9</v>
      </c>
      <c r="F27" s="55">
        <v>3</v>
      </c>
      <c r="H27" s="100" t="s">
        <v>108</v>
      </c>
      <c r="I27" s="100"/>
      <c r="J27" s="100"/>
      <c r="K27" s="100"/>
      <c r="L27" s="100"/>
      <c r="M27" s="100"/>
      <c r="N27" s="65"/>
    </row>
    <row r="28" spans="1:17" ht="42.6" customHeight="1">
      <c r="B28" s="54">
        <v>19</v>
      </c>
      <c r="C28" s="55">
        <v>2.8</v>
      </c>
      <c r="D28" s="55">
        <v>3</v>
      </c>
      <c r="E28" s="55">
        <v>2.8</v>
      </c>
      <c r="F28" s="55">
        <v>3</v>
      </c>
      <c r="H28" s="100"/>
      <c r="I28" s="100"/>
      <c r="J28" s="100"/>
      <c r="K28" s="100"/>
      <c r="L28" s="100"/>
      <c r="M28" s="100"/>
      <c r="N28" s="7"/>
      <c r="O28" s="65"/>
      <c r="P28" s="7"/>
      <c r="Q28" s="7"/>
    </row>
    <row r="29" spans="1:17" ht="12" customHeight="1">
      <c r="B29" s="54" t="s">
        <v>41</v>
      </c>
      <c r="C29" s="55">
        <v>2.65</v>
      </c>
      <c r="D29" s="55">
        <v>2.9</v>
      </c>
      <c r="E29" s="55">
        <v>2.8</v>
      </c>
      <c r="F29" s="55">
        <v>3</v>
      </c>
      <c r="H29" s="100"/>
      <c r="I29" s="100"/>
      <c r="J29" s="100"/>
      <c r="K29" s="100"/>
      <c r="L29" s="100"/>
      <c r="M29" s="100"/>
      <c r="N29"/>
      <c r="O29" s="7"/>
      <c r="P29" s="7"/>
      <c r="Q29" s="7"/>
    </row>
    <row r="30" spans="1:17">
      <c r="B30" s="54" t="s">
        <v>43</v>
      </c>
      <c r="C30" s="55">
        <v>2.7</v>
      </c>
      <c r="D30" s="55">
        <v>2.8</v>
      </c>
      <c r="E30" s="55">
        <v>2.8</v>
      </c>
      <c r="F30" s="55">
        <v>3</v>
      </c>
      <c r="H30" s="62" t="s">
        <v>94</v>
      </c>
      <c r="I30"/>
      <c r="J30"/>
      <c r="K30"/>
      <c r="L30"/>
      <c r="M30"/>
      <c r="N30"/>
      <c r="O30"/>
      <c r="P30" s="7"/>
      <c r="Q30" s="7"/>
    </row>
    <row r="31" spans="1:17">
      <c r="B31" s="59" t="s">
        <v>45</v>
      </c>
      <c r="C31" s="55">
        <v>2.8</v>
      </c>
      <c r="D31" s="55">
        <v>2.9</v>
      </c>
      <c r="E31" s="55">
        <v>2.8</v>
      </c>
      <c r="F31" s="55">
        <v>3</v>
      </c>
      <c r="H31" s="63"/>
      <c r="I31" s="63"/>
      <c r="J31" s="63"/>
      <c r="K31" s="63"/>
      <c r="O31"/>
    </row>
    <row r="32" spans="1:17">
      <c r="B32" s="54" t="s">
        <v>46</v>
      </c>
      <c r="C32" s="55">
        <v>2.8</v>
      </c>
      <c r="D32" s="55">
        <v>3</v>
      </c>
      <c r="E32" s="55">
        <v>2.9</v>
      </c>
      <c r="F32" s="55">
        <v>3</v>
      </c>
      <c r="H32" s="64"/>
      <c r="I32" s="64"/>
      <c r="J32" s="64"/>
      <c r="K32" s="64"/>
    </row>
    <row r="33" spans="1:10">
      <c r="B33" s="54" t="s">
        <v>47</v>
      </c>
      <c r="C33" s="55">
        <v>2.6</v>
      </c>
      <c r="D33" s="55">
        <v>2.8</v>
      </c>
      <c r="E33" s="55">
        <v>2.9</v>
      </c>
      <c r="F33" s="55">
        <v>3</v>
      </c>
      <c r="H33" s="60"/>
      <c r="I33" s="60"/>
      <c r="J33" s="60"/>
    </row>
    <row r="34" spans="1:10">
      <c r="B34" s="54" t="s">
        <v>48</v>
      </c>
      <c r="C34" s="55">
        <v>2.6</v>
      </c>
      <c r="D34" s="55">
        <v>2.8</v>
      </c>
      <c r="E34" s="55">
        <v>2.8</v>
      </c>
      <c r="F34" s="55">
        <v>3</v>
      </c>
      <c r="H34" s="60"/>
      <c r="I34" s="60"/>
      <c r="J34" s="60"/>
    </row>
    <row r="35" spans="1:10">
      <c r="B35" s="54" t="s">
        <v>49</v>
      </c>
      <c r="C35" s="55">
        <v>2.7</v>
      </c>
      <c r="D35" s="55">
        <v>2.8</v>
      </c>
      <c r="E35" s="55">
        <v>2.8</v>
      </c>
      <c r="F35" s="55">
        <v>3</v>
      </c>
      <c r="H35" s="60"/>
      <c r="I35" s="60"/>
      <c r="J35" s="60"/>
    </row>
    <row r="36" spans="1:10">
      <c r="B36" s="54" t="s">
        <v>93</v>
      </c>
      <c r="C36" s="55">
        <v>2.8</v>
      </c>
      <c r="D36" s="55">
        <v>2.8</v>
      </c>
      <c r="E36" s="55">
        <v>2.8</v>
      </c>
      <c r="F36" s="55">
        <v>3</v>
      </c>
      <c r="H36" s="60"/>
      <c r="I36" s="60"/>
      <c r="J36" s="60"/>
    </row>
    <row r="37" spans="1:10">
      <c r="B37" s="54" t="s">
        <v>50</v>
      </c>
      <c r="C37" s="55">
        <v>2.87</v>
      </c>
      <c r="D37" s="55">
        <v>2.9</v>
      </c>
      <c r="E37" s="55">
        <v>2.9</v>
      </c>
      <c r="F37" s="55">
        <v>3</v>
      </c>
      <c r="H37" s="60"/>
      <c r="I37" s="60"/>
      <c r="J37" s="60"/>
    </row>
    <row r="38" spans="1:10">
      <c r="B38" s="54" t="s">
        <v>51</v>
      </c>
      <c r="C38" s="55">
        <v>2.7</v>
      </c>
      <c r="D38" s="55">
        <v>2.8</v>
      </c>
      <c r="E38" s="55">
        <v>2.7</v>
      </c>
      <c r="F38" s="55">
        <v>3</v>
      </c>
    </row>
    <row r="39" spans="1:10">
      <c r="B39" s="61" t="s">
        <v>52</v>
      </c>
      <c r="C39" s="55">
        <v>3</v>
      </c>
      <c r="D39" s="55">
        <v>3</v>
      </c>
      <c r="E39" s="55">
        <v>3.2</v>
      </c>
      <c r="F39" s="55">
        <v>3</v>
      </c>
    </row>
    <row r="40" spans="1:10">
      <c r="B40" s="15">
        <v>20</v>
      </c>
      <c r="C40" s="55">
        <v>3</v>
      </c>
      <c r="D40" s="55">
        <v>3</v>
      </c>
      <c r="E40" s="55">
        <v>3.2</v>
      </c>
      <c r="F40" s="55">
        <v>3</v>
      </c>
    </row>
    <row r="41" spans="1:10">
      <c r="A41" s="11"/>
      <c r="B41" s="15" t="s">
        <v>41</v>
      </c>
      <c r="C41" s="55">
        <v>3</v>
      </c>
      <c r="D41" s="55">
        <v>3</v>
      </c>
      <c r="E41" s="55">
        <v>3</v>
      </c>
      <c r="F41" s="55">
        <v>3</v>
      </c>
    </row>
    <row r="42" spans="1:10">
      <c r="B42" s="15" t="s">
        <v>43</v>
      </c>
      <c r="C42" s="55">
        <v>2.8</v>
      </c>
      <c r="D42" s="55">
        <v>3</v>
      </c>
      <c r="E42" s="55">
        <v>3.2</v>
      </c>
      <c r="F42" s="55">
        <v>3</v>
      </c>
    </row>
    <row r="43" spans="1:10">
      <c r="B43" s="15" t="s">
        <v>45</v>
      </c>
      <c r="C43" s="5">
        <v>1.85</v>
      </c>
      <c r="D43" s="5">
        <v>2.77</v>
      </c>
      <c r="E43" s="15">
        <v>2.9</v>
      </c>
      <c r="F43" s="4">
        <v>3</v>
      </c>
    </row>
    <row r="44" spans="1:10">
      <c r="B44" s="15" t="s">
        <v>46</v>
      </c>
      <c r="C44" s="4">
        <v>2</v>
      </c>
      <c r="D44" s="15">
        <v>2.6</v>
      </c>
      <c r="E44" s="15">
        <v>2.5</v>
      </c>
      <c r="F44" s="4">
        <v>3</v>
      </c>
    </row>
    <row r="45" spans="1:10">
      <c r="B45" s="15" t="s">
        <v>47</v>
      </c>
      <c r="C45" s="4">
        <v>1.64</v>
      </c>
      <c r="D45" s="4">
        <v>2.5</v>
      </c>
      <c r="E45" s="15">
        <v>2.5</v>
      </c>
      <c r="F45" s="4">
        <v>3</v>
      </c>
    </row>
    <row r="46" spans="1:10">
      <c r="B46" s="15" t="s">
        <v>48</v>
      </c>
      <c r="C46" s="15">
        <v>1.7</v>
      </c>
      <c r="D46" s="15">
        <v>2.6</v>
      </c>
      <c r="E46" s="15">
        <v>2.5</v>
      </c>
      <c r="F46" s="4">
        <v>3</v>
      </c>
    </row>
    <row r="47" spans="1:10">
      <c r="B47" s="15" t="s">
        <v>49</v>
      </c>
      <c r="C47" s="15">
        <v>2.2999999999999998</v>
      </c>
      <c r="D47" s="15">
        <v>2.7</v>
      </c>
      <c r="E47" s="15">
        <v>2.5</v>
      </c>
      <c r="F47" s="4">
        <v>3</v>
      </c>
    </row>
    <row r="48" spans="1:10">
      <c r="B48" s="15" t="s">
        <v>93</v>
      </c>
      <c r="C48" s="4">
        <v>2.48</v>
      </c>
      <c r="D48" s="4">
        <v>2.8</v>
      </c>
      <c r="E48" s="4">
        <v>2.6</v>
      </c>
      <c r="F48" s="4">
        <v>3</v>
      </c>
    </row>
    <row r="49" spans="1:6">
      <c r="B49" s="15" t="s">
        <v>50</v>
      </c>
      <c r="C49" s="4">
        <v>2.4700000000000002</v>
      </c>
      <c r="D49" s="4">
        <v>2.8</v>
      </c>
      <c r="E49" s="4">
        <v>2.7</v>
      </c>
      <c r="F49" s="4">
        <v>3</v>
      </c>
    </row>
    <row r="50" spans="1:6">
      <c r="B50" s="15" t="s">
        <v>51</v>
      </c>
      <c r="C50" s="4">
        <v>2.5</v>
      </c>
      <c r="D50" s="4">
        <v>2.7</v>
      </c>
      <c r="E50" s="4">
        <v>2.9</v>
      </c>
      <c r="F50" s="4">
        <v>3</v>
      </c>
    </row>
    <row r="51" spans="1:6">
      <c r="B51" s="15" t="s">
        <v>52</v>
      </c>
      <c r="C51" s="4">
        <v>3</v>
      </c>
      <c r="D51" s="4">
        <v>3</v>
      </c>
      <c r="E51" s="4">
        <v>2.9</v>
      </c>
      <c r="F51" s="4">
        <v>3</v>
      </c>
    </row>
    <row r="52" spans="1:6">
      <c r="B52" s="15">
        <v>21</v>
      </c>
      <c r="C52" s="4">
        <v>3</v>
      </c>
      <c r="D52" s="4">
        <v>3</v>
      </c>
      <c r="E52" s="4">
        <v>3</v>
      </c>
      <c r="F52" s="4">
        <v>3</v>
      </c>
    </row>
    <row r="53" spans="1:6">
      <c r="B53" s="15" t="s">
        <v>41</v>
      </c>
      <c r="C53" s="4">
        <v>3.15</v>
      </c>
      <c r="D53" s="4">
        <v>3</v>
      </c>
      <c r="E53" s="4">
        <v>3</v>
      </c>
      <c r="F53" s="4">
        <v>3</v>
      </c>
    </row>
    <row r="54" spans="1:6">
      <c r="B54" s="15" t="s">
        <v>43</v>
      </c>
      <c r="C54" s="15">
        <v>3.2</v>
      </c>
      <c r="D54" s="4">
        <v>3</v>
      </c>
      <c r="E54" s="4">
        <v>3</v>
      </c>
      <c r="F54" s="4">
        <v>3</v>
      </c>
    </row>
    <row r="55" spans="1:6">
      <c r="A55" s="11"/>
      <c r="B55" s="15" t="s">
        <v>45</v>
      </c>
      <c r="C55" s="15">
        <v>3.1</v>
      </c>
      <c r="D55" s="4">
        <v>3</v>
      </c>
      <c r="E55" s="4">
        <v>3</v>
      </c>
      <c r="F55" s="4">
        <v>3</v>
      </c>
    </row>
    <row r="56" spans="1:6">
      <c r="B56" s="15" t="s">
        <v>46</v>
      </c>
      <c r="C56" s="15">
        <v>2.9</v>
      </c>
      <c r="D56" s="4">
        <v>3.07</v>
      </c>
      <c r="E56" s="4">
        <v>3</v>
      </c>
      <c r="F56" s="4">
        <v>3</v>
      </c>
    </row>
    <row r="57" spans="1:6">
      <c r="B57" s="15" t="s">
        <v>47</v>
      </c>
      <c r="C57" s="15">
        <v>3.4</v>
      </c>
      <c r="D57" s="4">
        <v>3.1</v>
      </c>
      <c r="E57" s="4">
        <v>3.2</v>
      </c>
      <c r="F57" s="4">
        <v>3</v>
      </c>
    </row>
    <row r="58" spans="1:6">
      <c r="B58" s="15" t="s">
        <v>48</v>
      </c>
      <c r="C58" s="15">
        <v>3.4</v>
      </c>
      <c r="D58" s="4">
        <v>3.1</v>
      </c>
      <c r="E58" s="4">
        <v>3.3</v>
      </c>
      <c r="F58" s="4">
        <v>3</v>
      </c>
    </row>
    <row r="59" spans="1:6">
      <c r="B59" s="15" t="s">
        <v>49</v>
      </c>
      <c r="C59" s="15">
        <v>4</v>
      </c>
      <c r="D59" s="4">
        <v>3.5</v>
      </c>
      <c r="E59" s="4">
        <v>3.5</v>
      </c>
      <c r="F59" s="4">
        <v>3</v>
      </c>
    </row>
    <row r="60" spans="1:6">
      <c r="B60" s="15" t="s">
        <v>93</v>
      </c>
      <c r="C60" s="15">
        <v>4.4000000000000004</v>
      </c>
      <c r="D60" s="4">
        <v>3.5</v>
      </c>
      <c r="E60" s="4">
        <v>4.3</v>
      </c>
      <c r="F60" s="4">
        <v>3.2</v>
      </c>
    </row>
    <row r="61" spans="1:6">
      <c r="B61" s="15" t="s">
        <v>50</v>
      </c>
      <c r="C61" s="15">
        <v>4.7</v>
      </c>
      <c r="D61" s="4">
        <v>3.5</v>
      </c>
      <c r="E61" s="4">
        <v>4.5</v>
      </c>
      <c r="F61" s="4">
        <v>3.3</v>
      </c>
    </row>
    <row r="62" spans="1:6">
      <c r="B62" s="15" t="s">
        <v>51</v>
      </c>
      <c r="C62" s="15">
        <v>5.4</v>
      </c>
      <c r="D62" s="4">
        <v>3.8</v>
      </c>
      <c r="E62" s="4">
        <v>4.8</v>
      </c>
      <c r="F62" s="4">
        <v>3.5</v>
      </c>
    </row>
    <row r="63" spans="1:6">
      <c r="B63" s="15" t="s">
        <v>96</v>
      </c>
      <c r="C63" s="15">
        <v>4.8499999999999996</v>
      </c>
      <c r="D63" s="4">
        <v>3.9</v>
      </c>
      <c r="E63" s="4">
        <v>4.8</v>
      </c>
      <c r="F63" s="4">
        <v>3.5</v>
      </c>
    </row>
  </sheetData>
  <mergeCells count="2">
    <mergeCell ref="C2:F2"/>
    <mergeCell ref="H27:M29"/>
  </mergeCells>
  <phoneticPr fontId="23" type="noConversion"/>
  <conditionalFormatting sqref="B40:B41">
    <cfRule type="expression" dxfId="3" priority="4" stopIfTrue="1">
      <formula>#REF!&lt;&gt;""</formula>
    </cfRule>
  </conditionalFormatting>
  <conditionalFormatting sqref="B42">
    <cfRule type="expression" dxfId="2" priority="3" stopIfTrue="1">
      <formula>#REF!&lt;&gt;""</formula>
    </cfRule>
  </conditionalFormatting>
  <conditionalFormatting sqref="B17:B22">
    <cfRule type="expression" dxfId="1" priority="2">
      <formula>#REF!&lt;&gt;""</formula>
    </cfRule>
  </conditionalFormatting>
  <conditionalFormatting sqref="B31">
    <cfRule type="expression" dxfId="0" priority="1">
      <formula>#REF!&lt;&gt;""</formula>
    </cfRule>
  </conditionalFormatting>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A31646-7CDD-4FF4-8E18-68BE7F67F84E}">
  <dimension ref="B1:R85"/>
  <sheetViews>
    <sheetView showGridLines="0" tabSelected="1" zoomScaleNormal="100" zoomScalePageLayoutView="70" workbookViewId="0">
      <selection activeCell="Q6" sqref="Q6"/>
    </sheetView>
  </sheetViews>
  <sheetFormatPr baseColWidth="10" defaultColWidth="11.44140625" defaultRowHeight="16.2" customHeight="1"/>
  <cols>
    <col min="1" max="1" width="3" style="1" customWidth="1"/>
    <col min="2" max="2" width="7.6640625" style="1" bestFit="1" customWidth="1"/>
    <col min="3" max="3" width="8.109375" style="1" bestFit="1" customWidth="1"/>
    <col min="4" max="4" width="13.88671875" style="1" bestFit="1" customWidth="1"/>
    <col min="5" max="5" width="11.109375" style="1" bestFit="1" customWidth="1"/>
    <col min="6" max="6" width="5.44140625" style="1" bestFit="1" customWidth="1"/>
    <col min="7" max="7" width="11.6640625" style="1" bestFit="1" customWidth="1"/>
    <col min="8" max="8" width="3.77734375" style="1" customWidth="1"/>
    <col min="9" max="13" width="7.21875" style="1" customWidth="1"/>
    <col min="14" max="15" width="11.44140625" style="1"/>
    <col min="16" max="16" width="8.21875" style="1" bestFit="1" customWidth="1"/>
    <col min="17" max="16384" width="11.44140625" style="1"/>
  </cols>
  <sheetData>
    <row r="1" spans="2:18" ht="16.2" customHeight="1">
      <c r="C1" s="80" t="s">
        <v>103</v>
      </c>
      <c r="O1"/>
      <c r="P1"/>
      <c r="Q1"/>
      <c r="R1"/>
    </row>
    <row r="2" spans="2:18" ht="16.2" customHeight="1">
      <c r="B2" s="16" t="s">
        <v>0</v>
      </c>
      <c r="C2" s="16" t="s">
        <v>1</v>
      </c>
      <c r="D2" s="16" t="s">
        <v>2</v>
      </c>
      <c r="E2" s="16" t="s">
        <v>3</v>
      </c>
      <c r="F2" s="16" t="s">
        <v>4</v>
      </c>
      <c r="G2" s="16" t="s">
        <v>5</v>
      </c>
      <c r="I2" s="2" t="s">
        <v>13</v>
      </c>
      <c r="O2"/>
      <c r="P2"/>
      <c r="Q2"/>
      <c r="R2"/>
    </row>
    <row r="3" spans="2:18" ht="16.2" customHeight="1">
      <c r="B3" s="3">
        <v>42035</v>
      </c>
      <c r="C3" s="4">
        <v>4.5402757542985164</v>
      </c>
      <c r="D3" s="4">
        <v>5.0641840709999997</v>
      </c>
      <c r="E3" s="4">
        <v>3.6573239609999999</v>
      </c>
      <c r="F3" s="4">
        <v>3</v>
      </c>
      <c r="G3" s="5"/>
      <c r="I3" s="6" t="s">
        <v>16</v>
      </c>
    </row>
    <row r="4" spans="2:18" ht="16.2" customHeight="1">
      <c r="B4" s="3">
        <v>42063</v>
      </c>
      <c r="C4" s="4">
        <v>4.3999237583102389</v>
      </c>
      <c r="D4" s="4">
        <v>5.1720150040000004</v>
      </c>
      <c r="E4" s="4">
        <v>3.1034553520000001</v>
      </c>
      <c r="F4" s="4">
        <v>3</v>
      </c>
      <c r="G4" s="5"/>
      <c r="I4" s="6" t="s">
        <v>7</v>
      </c>
    </row>
    <row r="5" spans="2:18" ht="16.2" customHeight="1">
      <c r="B5" s="3">
        <v>42094</v>
      </c>
      <c r="C5" s="4">
        <v>4.1840449920390457</v>
      </c>
      <c r="D5" s="4">
        <v>5.059933741</v>
      </c>
      <c r="E5" s="4">
        <v>2.701201926</v>
      </c>
      <c r="F5" s="4">
        <v>3</v>
      </c>
      <c r="G5" s="5"/>
    </row>
    <row r="6" spans="2:18" ht="16.2" customHeight="1">
      <c r="B6" s="3">
        <v>42124</v>
      </c>
      <c r="C6" s="4">
        <v>4.1362888601307732</v>
      </c>
      <c r="D6" s="4">
        <v>5.0142027149999997</v>
      </c>
      <c r="E6" s="4">
        <v>2.6452378300000001</v>
      </c>
      <c r="F6" s="4">
        <v>3</v>
      </c>
      <c r="G6" s="5"/>
    </row>
    <row r="7" spans="2:18" ht="16.2" customHeight="1">
      <c r="B7" s="3">
        <v>42155</v>
      </c>
      <c r="C7" s="4">
        <v>3.9692351784751128</v>
      </c>
      <c r="D7" s="4">
        <v>4.9633699289999997</v>
      </c>
      <c r="E7" s="4">
        <v>2.281614008</v>
      </c>
      <c r="F7" s="4">
        <v>3</v>
      </c>
      <c r="G7" s="5"/>
    </row>
    <row r="8" spans="2:18" ht="16.2" customHeight="1">
      <c r="B8" s="3">
        <v>42185</v>
      </c>
      <c r="C8" s="4">
        <v>4.4188928719469933</v>
      </c>
      <c r="D8" s="4">
        <v>5.0268771289999998</v>
      </c>
      <c r="E8" s="4">
        <v>3.3818130540000002</v>
      </c>
      <c r="F8" s="4">
        <v>3</v>
      </c>
      <c r="G8" s="5"/>
    </row>
    <row r="9" spans="2:18" ht="16.2" customHeight="1">
      <c r="B9" s="3">
        <v>42216</v>
      </c>
      <c r="C9" s="4">
        <v>4.6173670169278456</v>
      </c>
      <c r="D9" s="4">
        <v>5.2886555939999997</v>
      </c>
      <c r="E9" s="4">
        <v>3.4779758059999999</v>
      </c>
      <c r="F9" s="4">
        <v>3</v>
      </c>
      <c r="G9" s="5"/>
    </row>
    <row r="10" spans="2:18" ht="16.2" customHeight="1">
      <c r="B10" s="3">
        <v>42247</v>
      </c>
      <c r="C10" s="4">
        <v>4.9833540347527183</v>
      </c>
      <c r="D10" s="4">
        <v>5.5086170030000003</v>
      </c>
      <c r="E10" s="4">
        <v>4.0945119070000002</v>
      </c>
      <c r="F10" s="4">
        <v>3</v>
      </c>
      <c r="G10" s="5"/>
      <c r="I10" s="7"/>
      <c r="J10" s="7"/>
      <c r="K10" s="7"/>
      <c r="L10" s="7"/>
      <c r="M10" s="7"/>
    </row>
    <row r="11" spans="2:18" ht="16.2" customHeight="1">
      <c r="B11" s="3">
        <v>42277</v>
      </c>
      <c r="C11" s="4">
        <v>4.64481421757527</v>
      </c>
      <c r="D11" s="4">
        <v>5.3642152679999997</v>
      </c>
      <c r="E11" s="4">
        <v>3.433895937</v>
      </c>
      <c r="F11" s="4">
        <v>3</v>
      </c>
      <c r="G11" s="5"/>
      <c r="I11" s="7"/>
      <c r="J11" s="7"/>
      <c r="K11" s="7"/>
      <c r="L11" s="7"/>
      <c r="M11" s="7"/>
    </row>
    <row r="12" spans="2:18" ht="16.2" customHeight="1">
      <c r="B12" s="3">
        <v>42308</v>
      </c>
      <c r="C12" s="4">
        <v>3.9892012990319912</v>
      </c>
      <c r="D12" s="4">
        <v>5.2891920619999997</v>
      </c>
      <c r="E12" s="4">
        <v>1.8294053210000001</v>
      </c>
      <c r="F12" s="4">
        <v>3</v>
      </c>
      <c r="G12" s="5"/>
      <c r="I12" s="7"/>
      <c r="J12" s="7"/>
      <c r="K12" s="7"/>
      <c r="L12" s="7"/>
      <c r="M12" s="7"/>
    </row>
    <row r="13" spans="2:18" ht="16.2" customHeight="1">
      <c r="B13" s="3">
        <v>42338</v>
      </c>
      <c r="C13" s="4">
        <v>3.9366702175974773</v>
      </c>
      <c r="D13" s="4">
        <v>5.2219296990000004</v>
      </c>
      <c r="E13" s="4">
        <v>1.791515054</v>
      </c>
      <c r="F13" s="4">
        <v>3</v>
      </c>
      <c r="G13" s="5"/>
      <c r="I13" s="7"/>
      <c r="J13" s="7"/>
      <c r="K13" s="7"/>
      <c r="L13" s="7"/>
      <c r="M13" s="7"/>
    </row>
    <row r="14" spans="2:18" ht="14.7" customHeight="1">
      <c r="B14" s="3">
        <v>42369</v>
      </c>
      <c r="C14" s="4">
        <v>4.3785121283451618</v>
      </c>
      <c r="D14" s="4">
        <v>5.2383406749999999</v>
      </c>
      <c r="E14" s="4">
        <v>2.9234976600000002</v>
      </c>
      <c r="F14" s="4">
        <v>3</v>
      </c>
      <c r="G14" s="5"/>
      <c r="I14" s="84"/>
      <c r="J14" s="84"/>
      <c r="K14" s="84"/>
      <c r="L14" s="84"/>
      <c r="M14" s="84"/>
    </row>
    <row r="15" spans="2:18" ht="14.7" customHeight="1">
      <c r="B15" s="3">
        <v>42400</v>
      </c>
      <c r="C15" s="4">
        <v>4.7886569701477084</v>
      </c>
      <c r="D15" s="4">
        <v>5.0806612720000004</v>
      </c>
      <c r="E15" s="4">
        <v>4.2881618010000002</v>
      </c>
      <c r="F15" s="4">
        <v>3</v>
      </c>
      <c r="G15" s="5"/>
      <c r="I15" s="84"/>
      <c r="J15" s="84"/>
      <c r="K15" s="84"/>
      <c r="L15" s="84"/>
      <c r="M15" s="84"/>
    </row>
    <row r="16" spans="2:18" ht="14.7" customHeight="1">
      <c r="B16" s="3">
        <v>42429</v>
      </c>
      <c r="C16" s="4">
        <v>4.7116053882734832</v>
      </c>
      <c r="D16" s="4">
        <v>5.0468182779999999</v>
      </c>
      <c r="E16" s="4">
        <v>4.1356111269999998</v>
      </c>
      <c r="F16" s="4">
        <v>3</v>
      </c>
      <c r="G16" s="5"/>
      <c r="I16" s="84"/>
      <c r="J16" s="84"/>
      <c r="K16" s="84"/>
      <c r="L16" s="84"/>
      <c r="M16" s="84"/>
    </row>
    <row r="17" spans="2:14" ht="14.7" customHeight="1">
      <c r="B17" s="3">
        <v>42460</v>
      </c>
      <c r="C17" s="4">
        <v>4.4520436059148984</v>
      </c>
      <c r="D17" s="4">
        <v>4.8263300329999996</v>
      </c>
      <c r="E17" s="4">
        <v>3.8061457810000001</v>
      </c>
      <c r="F17" s="4">
        <v>3</v>
      </c>
      <c r="G17" s="5"/>
      <c r="I17" s="83" t="s">
        <v>101</v>
      </c>
      <c r="J17" s="83"/>
      <c r="K17" s="83"/>
      <c r="L17" s="83"/>
      <c r="M17" s="83"/>
      <c r="N17" s="83"/>
    </row>
    <row r="18" spans="2:14" ht="13.95" customHeight="1">
      <c r="B18" s="3">
        <v>42490</v>
      </c>
      <c r="C18" s="4">
        <v>4.1935543548866283</v>
      </c>
      <c r="D18" s="4">
        <v>4.6799843259999996</v>
      </c>
      <c r="E18" s="4">
        <v>3.3490267889999998</v>
      </c>
      <c r="F18" s="4">
        <v>3</v>
      </c>
      <c r="G18" s="5"/>
      <c r="I18" s="83"/>
      <c r="J18" s="83"/>
      <c r="K18" s="83"/>
      <c r="L18" s="83"/>
      <c r="M18" s="83"/>
      <c r="N18" s="83"/>
    </row>
    <row r="19" spans="2:14" ht="14.4">
      <c r="B19" s="3">
        <v>42521</v>
      </c>
      <c r="C19" s="4">
        <v>4.2432470171817123</v>
      </c>
      <c r="D19" s="4">
        <v>4.474299233</v>
      </c>
      <c r="E19" s="4">
        <v>3.8377647709999998</v>
      </c>
      <c r="F19" s="4">
        <v>3</v>
      </c>
      <c r="G19" s="5"/>
      <c r="I19" s="83"/>
      <c r="J19" s="83"/>
      <c r="K19" s="83"/>
      <c r="L19" s="83"/>
      <c r="M19" s="83"/>
      <c r="N19" s="83"/>
    </row>
    <row r="20" spans="2:14" ht="14.4">
      <c r="B20" s="3">
        <v>42551</v>
      </c>
      <c r="C20" s="4">
        <v>4.2072360925311303</v>
      </c>
      <c r="D20" s="4">
        <v>4.3458288979999997</v>
      </c>
      <c r="E20" s="4">
        <v>3.965772421</v>
      </c>
      <c r="F20" s="4">
        <v>3</v>
      </c>
      <c r="G20" s="5"/>
      <c r="I20" s="8" t="s">
        <v>8</v>
      </c>
      <c r="J20" s="7"/>
      <c r="K20" s="7"/>
      <c r="L20" s="7"/>
      <c r="M20" s="7"/>
    </row>
    <row r="21" spans="2:14" ht="16.2" customHeight="1">
      <c r="B21" s="3">
        <v>42582</v>
      </c>
      <c r="C21" s="4">
        <v>4.0195779540521279</v>
      </c>
      <c r="D21" s="4">
        <v>4.3241534589999997</v>
      </c>
      <c r="E21" s="4">
        <v>3.4918336779999999</v>
      </c>
      <c r="F21" s="4">
        <v>3</v>
      </c>
      <c r="G21" s="5"/>
      <c r="I21" s="7"/>
      <c r="J21" s="7"/>
      <c r="K21" s="7"/>
      <c r="L21" s="7"/>
      <c r="M21" s="7"/>
    </row>
    <row r="22" spans="2:14" ht="16.2" customHeight="1">
      <c r="B22" s="3">
        <v>42613</v>
      </c>
      <c r="C22" s="4">
        <v>3.3719572056067295</v>
      </c>
      <c r="D22" s="4">
        <v>4.0505349769999999</v>
      </c>
      <c r="E22" s="4">
        <v>2.204653661</v>
      </c>
      <c r="F22" s="4">
        <v>3</v>
      </c>
      <c r="G22" s="5"/>
      <c r="I22" s="78" t="s">
        <v>9</v>
      </c>
    </row>
    <row r="23" spans="2:14" ht="16.2" customHeight="1">
      <c r="B23" s="3">
        <v>42643</v>
      </c>
      <c r="C23" s="4">
        <v>3.0960034141387416</v>
      </c>
      <c r="D23" s="4">
        <v>3.6244889429999998</v>
      </c>
      <c r="E23" s="4">
        <v>2.1895371780000001</v>
      </c>
      <c r="F23" s="4">
        <v>3</v>
      </c>
      <c r="G23" s="5"/>
      <c r="I23" s="10" t="s">
        <v>10</v>
      </c>
    </row>
    <row r="24" spans="2:14" ht="16.2" customHeight="1">
      <c r="B24" s="3">
        <v>42674</v>
      </c>
      <c r="C24" s="4">
        <v>2.8474208811153314</v>
      </c>
      <c r="D24" s="4">
        <v>3.215654368</v>
      </c>
      <c r="E24" s="4">
        <v>2.2135919679999998</v>
      </c>
      <c r="F24" s="4">
        <v>3</v>
      </c>
      <c r="G24" s="5"/>
      <c r="I24" s="10"/>
      <c r="J24" s="10"/>
    </row>
    <row r="25" spans="2:14" ht="16.2" customHeight="1">
      <c r="B25" s="3">
        <v>42704</v>
      </c>
      <c r="C25" s="4">
        <v>2.9292128065171101</v>
      </c>
      <c r="D25" s="4">
        <v>3.242379509</v>
      </c>
      <c r="E25" s="4">
        <v>2.3888804389999998</v>
      </c>
      <c r="F25" s="4">
        <v>3</v>
      </c>
      <c r="G25" s="5"/>
      <c r="I25" s="78" t="s">
        <v>11</v>
      </c>
      <c r="J25" s="10"/>
    </row>
    <row r="26" spans="2:14" ht="16.2" customHeight="1">
      <c r="B26" s="3">
        <v>42735</v>
      </c>
      <c r="C26" s="4">
        <v>2.7087246298608831</v>
      </c>
      <c r="D26" s="4">
        <v>3.093665213</v>
      </c>
      <c r="E26" s="4">
        <v>2.0432035559999999</v>
      </c>
      <c r="F26" s="4">
        <v>3</v>
      </c>
      <c r="G26" s="5"/>
      <c r="I26" s="6" t="s">
        <v>12</v>
      </c>
      <c r="J26" s="10"/>
    </row>
    <row r="27" spans="2:14" ht="16.2" customHeight="1">
      <c r="B27" s="3">
        <v>42766</v>
      </c>
      <c r="C27" s="4">
        <v>2.7796949990257867</v>
      </c>
      <c r="D27" s="4">
        <v>3.1541778919999999</v>
      </c>
      <c r="E27" s="4">
        <v>2.1335232359999998</v>
      </c>
      <c r="F27" s="4">
        <v>3</v>
      </c>
      <c r="G27" s="5"/>
      <c r="I27"/>
      <c r="J27"/>
      <c r="K27"/>
      <c r="L27"/>
      <c r="M27"/>
      <c r="N27"/>
    </row>
    <row r="28" spans="2:14" ht="16.2" customHeight="1">
      <c r="B28" s="3">
        <v>42794</v>
      </c>
      <c r="C28" s="4">
        <v>2.7401561049943028</v>
      </c>
      <c r="D28" s="4">
        <v>3.087340212</v>
      </c>
      <c r="E28" s="4">
        <v>2.1393810229999999</v>
      </c>
      <c r="F28" s="4">
        <v>3</v>
      </c>
      <c r="G28" s="5"/>
      <c r="I28" s="78" t="s">
        <v>14</v>
      </c>
      <c r="J28"/>
      <c r="K28"/>
      <c r="L28"/>
      <c r="M28"/>
      <c r="N28"/>
    </row>
    <row r="29" spans="2:14" ht="16.2" customHeight="1">
      <c r="B29" s="3">
        <v>42825</v>
      </c>
      <c r="C29" s="4">
        <v>2.743114983539285</v>
      </c>
      <c r="D29" s="4">
        <v>2.8502739620000002</v>
      </c>
      <c r="E29" s="4">
        <v>2.554387808</v>
      </c>
      <c r="F29" s="4">
        <v>3</v>
      </c>
      <c r="G29" s="5"/>
      <c r="I29" t="s">
        <v>15</v>
      </c>
      <c r="J29"/>
      <c r="K29"/>
      <c r="L29"/>
      <c r="M29"/>
      <c r="N29"/>
    </row>
    <row r="30" spans="2:14" ht="16.2" customHeight="1">
      <c r="B30" s="3">
        <v>42855</v>
      </c>
      <c r="C30" s="4">
        <v>2.654498863911916</v>
      </c>
      <c r="D30" s="4">
        <v>2.724647638</v>
      </c>
      <c r="E30" s="4">
        <v>2.5290130479999999</v>
      </c>
      <c r="F30" s="4">
        <v>3</v>
      </c>
      <c r="G30" s="5"/>
      <c r="I30"/>
      <c r="J30"/>
      <c r="K30"/>
      <c r="L30"/>
      <c r="M30"/>
      <c r="N30"/>
    </row>
    <row r="31" spans="2:14" ht="16.2" customHeight="1">
      <c r="B31" s="3">
        <v>42886</v>
      </c>
      <c r="C31" s="4">
        <v>2.5545554885081971</v>
      </c>
      <c r="D31" s="4">
        <v>2.674254253</v>
      </c>
      <c r="E31" s="4">
        <v>2.3453754579999999</v>
      </c>
      <c r="F31" s="4">
        <v>3</v>
      </c>
      <c r="G31" s="5"/>
      <c r="I31"/>
      <c r="J31"/>
      <c r="K31"/>
      <c r="L31"/>
      <c r="M31"/>
      <c r="N31"/>
    </row>
    <row r="32" spans="2:14" ht="16.2" customHeight="1">
      <c r="B32" s="3">
        <v>42916</v>
      </c>
      <c r="C32" s="4">
        <v>1.6973592853019619</v>
      </c>
      <c r="D32" s="4">
        <v>2.558692915</v>
      </c>
      <c r="E32" s="4">
        <v>0.20158639</v>
      </c>
      <c r="F32" s="4">
        <v>3</v>
      </c>
      <c r="G32" s="5"/>
      <c r="I32"/>
      <c r="J32"/>
      <c r="K32"/>
      <c r="L32"/>
      <c r="M32"/>
      <c r="N32"/>
    </row>
    <row r="33" spans="2:14" ht="16.2" customHeight="1">
      <c r="B33" s="3">
        <v>42947</v>
      </c>
      <c r="C33" s="4">
        <v>1.6965283470285075</v>
      </c>
      <c r="D33" s="4">
        <v>2.3535492769999999</v>
      </c>
      <c r="E33" s="4">
        <v>0.55340467400000004</v>
      </c>
      <c r="F33" s="4">
        <v>3</v>
      </c>
      <c r="G33" s="5"/>
      <c r="I33"/>
      <c r="J33"/>
      <c r="K33"/>
      <c r="L33"/>
      <c r="M33"/>
      <c r="N33"/>
    </row>
    <row r="34" spans="2:14" ht="16.2" customHeight="1">
      <c r="B34" s="3">
        <v>42978</v>
      </c>
      <c r="C34" s="4">
        <v>1.8523399945526939</v>
      </c>
      <c r="D34" s="4">
        <v>2.2291506829999999</v>
      </c>
      <c r="E34" s="4">
        <v>1.1947827630000001</v>
      </c>
      <c r="F34" s="4">
        <v>3</v>
      </c>
      <c r="G34" s="5"/>
    </row>
    <row r="35" spans="2:14" ht="16.2" customHeight="1">
      <c r="B35" s="3">
        <v>43008</v>
      </c>
      <c r="C35" s="4">
        <v>1.4514575273489849</v>
      </c>
      <c r="D35" s="4">
        <v>2.185916631</v>
      </c>
      <c r="E35" s="4">
        <v>0.178177471</v>
      </c>
      <c r="F35" s="4">
        <v>3</v>
      </c>
      <c r="G35" s="5"/>
    </row>
    <row r="36" spans="2:14" ht="16.2" customHeight="1">
      <c r="B36" s="3">
        <v>43039</v>
      </c>
      <c r="C36" s="4">
        <v>1.8778073817004408</v>
      </c>
      <c r="D36" s="4">
        <v>2.371625077</v>
      </c>
      <c r="E36" s="4">
        <v>1.0235274969999999</v>
      </c>
      <c r="F36" s="4">
        <v>3</v>
      </c>
      <c r="G36" s="5"/>
    </row>
    <row r="37" spans="2:14" ht="16.2" customHeight="1">
      <c r="B37" s="3">
        <v>43069</v>
      </c>
      <c r="C37" s="4">
        <v>1.9102169322809612</v>
      </c>
      <c r="D37" s="4">
        <v>2.1145195370000001</v>
      </c>
      <c r="E37" s="4">
        <v>1.5550837019999999</v>
      </c>
      <c r="F37" s="4">
        <v>3</v>
      </c>
      <c r="G37" s="5"/>
    </row>
    <row r="38" spans="2:14" ht="16.2" customHeight="1">
      <c r="B38" s="3">
        <v>43100</v>
      </c>
      <c r="C38" s="4">
        <v>2.2695936357351885</v>
      </c>
      <c r="D38" s="4">
        <v>2.110780498</v>
      </c>
      <c r="E38" s="4">
        <v>2.5477690989999999</v>
      </c>
      <c r="F38" s="4">
        <v>3</v>
      </c>
      <c r="G38" s="5"/>
    </row>
    <row r="39" spans="2:14" ht="16.2" customHeight="1">
      <c r="B39" s="3">
        <v>43131</v>
      </c>
      <c r="C39" s="4">
        <v>2.1886507392274162</v>
      </c>
      <c r="D39" s="4">
        <v>2.058189219</v>
      </c>
      <c r="E39" s="4">
        <v>2.416375961</v>
      </c>
      <c r="F39" s="4">
        <v>3</v>
      </c>
      <c r="G39" s="5"/>
    </row>
    <row r="40" spans="2:14" ht="16.2" customHeight="1">
      <c r="B40" s="3">
        <v>43159</v>
      </c>
      <c r="C40" s="4">
        <v>1.9904493449661071</v>
      </c>
      <c r="D40" s="4">
        <v>1.7440919530000001</v>
      </c>
      <c r="E40" s="4">
        <v>2.4194346910000002</v>
      </c>
      <c r="F40" s="4">
        <v>3</v>
      </c>
      <c r="G40" s="5"/>
    </row>
    <row r="41" spans="2:14" ht="16.2" customHeight="1">
      <c r="B41" s="3">
        <v>43190</v>
      </c>
      <c r="C41" s="4">
        <v>1.8099884391863177</v>
      </c>
      <c r="D41" s="4">
        <v>1.8478892840000001</v>
      </c>
      <c r="E41" s="4">
        <v>1.743333542</v>
      </c>
      <c r="F41" s="4">
        <v>3</v>
      </c>
      <c r="G41" s="5"/>
    </row>
    <row r="42" spans="2:14" ht="16.2" customHeight="1">
      <c r="B42" s="3">
        <v>43220</v>
      </c>
      <c r="C42" s="4">
        <v>1.8879131871035673</v>
      </c>
      <c r="D42" s="4">
        <v>1.76988663</v>
      </c>
      <c r="E42" s="4">
        <v>2.0962714550000001</v>
      </c>
      <c r="F42" s="4">
        <v>3</v>
      </c>
      <c r="G42" s="5"/>
    </row>
    <row r="43" spans="2:14" ht="16.2" customHeight="1">
      <c r="B43" s="3">
        <v>43251</v>
      </c>
      <c r="C43" s="4">
        <v>2.0434555973071431</v>
      </c>
      <c r="D43" s="4">
        <v>1.8795663250000001</v>
      </c>
      <c r="E43" s="4">
        <v>2.3313106179999998</v>
      </c>
      <c r="F43" s="4">
        <v>3</v>
      </c>
      <c r="G43" s="5"/>
    </row>
    <row r="44" spans="2:14" ht="16.2" customHeight="1">
      <c r="B44" s="3">
        <v>43281</v>
      </c>
      <c r="C44" s="4">
        <v>2.5484000770850956</v>
      </c>
      <c r="D44" s="4">
        <v>1.9840206199999999</v>
      </c>
      <c r="E44" s="4">
        <v>3.5514778740000001</v>
      </c>
      <c r="F44" s="4">
        <v>3</v>
      </c>
      <c r="G44" s="5"/>
    </row>
    <row r="45" spans="2:14" ht="16.2" customHeight="1">
      <c r="B45" s="3">
        <v>43312</v>
      </c>
      <c r="C45" s="4">
        <v>2.6641022708399631</v>
      </c>
      <c r="D45" s="4">
        <v>2.0369379059999999</v>
      </c>
      <c r="E45" s="4">
        <v>3.7765727679999999</v>
      </c>
      <c r="F45" s="4">
        <v>3</v>
      </c>
      <c r="G45" s="5"/>
    </row>
    <row r="46" spans="2:14" ht="16.2" customHeight="1">
      <c r="B46" s="3">
        <v>43343</v>
      </c>
      <c r="C46" s="4">
        <v>2.6330958291623361</v>
      </c>
      <c r="D46" s="4">
        <v>2.1646784430000001</v>
      </c>
      <c r="E46" s="4">
        <v>3.460176562</v>
      </c>
      <c r="F46" s="4">
        <v>3</v>
      </c>
      <c r="G46" s="5"/>
    </row>
    <row r="47" spans="2:14" ht="16.2" customHeight="1">
      <c r="B47" s="3">
        <v>43373</v>
      </c>
      <c r="C47" s="4">
        <v>3.1378451569018964</v>
      </c>
      <c r="D47" s="4">
        <v>2.201326119</v>
      </c>
      <c r="E47" s="4">
        <v>4.7970180960000004</v>
      </c>
      <c r="F47" s="4">
        <v>3</v>
      </c>
      <c r="G47" s="5"/>
    </row>
    <row r="48" spans="2:14" ht="16.2" customHeight="1">
      <c r="B48" s="3">
        <v>43404</v>
      </c>
      <c r="C48" s="4">
        <v>2.9120925901111723</v>
      </c>
      <c r="D48" s="4">
        <v>2.1313868600000001</v>
      </c>
      <c r="E48" s="4">
        <v>4.2835767880000004</v>
      </c>
      <c r="F48" s="4">
        <v>3</v>
      </c>
      <c r="G48" s="5"/>
    </row>
    <row r="49" spans="2:7" ht="16.2" customHeight="1">
      <c r="B49" s="3">
        <v>43434</v>
      </c>
      <c r="C49" s="4">
        <v>2.8186513816197469</v>
      </c>
      <c r="D49" s="4">
        <v>2.3216106459999999</v>
      </c>
      <c r="E49" s="4">
        <v>3.6870740880000001</v>
      </c>
      <c r="F49" s="4">
        <v>3</v>
      </c>
      <c r="G49" s="5"/>
    </row>
    <row r="50" spans="2:7" ht="16.2" customHeight="1">
      <c r="B50" s="3">
        <v>43465</v>
      </c>
      <c r="C50" s="4">
        <v>2.5632223107146332</v>
      </c>
      <c r="D50" s="4">
        <v>2.2699003879999999</v>
      </c>
      <c r="E50" s="4">
        <v>3.0723187799999998</v>
      </c>
      <c r="F50" s="4">
        <v>3</v>
      </c>
      <c r="G50" s="5"/>
    </row>
    <row r="51" spans="2:7" ht="16.2" customHeight="1">
      <c r="B51" s="3">
        <v>43496</v>
      </c>
      <c r="C51" s="4">
        <v>1.7855914618745532</v>
      </c>
      <c r="D51" s="4">
        <v>2.0880503365295691</v>
      </c>
      <c r="E51" s="4">
        <v>1.2209417533785822</v>
      </c>
      <c r="F51" s="4">
        <v>3</v>
      </c>
      <c r="G51" s="5"/>
    </row>
    <row r="52" spans="2:7" ht="16.2" customHeight="1">
      <c r="B52" s="3">
        <v>43524</v>
      </c>
      <c r="C52" s="4">
        <v>1.727118955606074</v>
      </c>
      <c r="D52" s="4">
        <v>2.1209030181228465</v>
      </c>
      <c r="E52" s="4">
        <v>0.99477392957435318</v>
      </c>
      <c r="F52" s="4">
        <v>3</v>
      </c>
      <c r="G52" s="5"/>
    </row>
    <row r="53" spans="2:7" ht="16.2" customHeight="1">
      <c r="B53" s="3">
        <v>43555</v>
      </c>
      <c r="C53" s="4">
        <v>2.0045923379272788</v>
      </c>
      <c r="D53" s="4">
        <v>2.2134420047953078</v>
      </c>
      <c r="E53" s="4">
        <v>1.6116287690139062</v>
      </c>
      <c r="F53" s="4">
        <v>3</v>
      </c>
      <c r="G53" s="5"/>
    </row>
    <row r="54" spans="2:7" ht="16.2" customHeight="1">
      <c r="B54" s="3">
        <v>43585</v>
      </c>
      <c r="C54" s="4">
        <v>1.997490341981893</v>
      </c>
      <c r="D54" s="4">
        <v>2.2965939582705697</v>
      </c>
      <c r="E54" s="4">
        <v>1.434947949335297</v>
      </c>
      <c r="F54" s="4">
        <v>3</v>
      </c>
      <c r="G54" s="5"/>
    </row>
    <row r="55" spans="2:7" ht="16.2" customHeight="1">
      <c r="B55" s="3">
        <v>43616</v>
      </c>
      <c r="C55" s="4">
        <v>2.3494044990121323</v>
      </c>
      <c r="D55" s="4">
        <v>2.2414255208743663</v>
      </c>
      <c r="E55" s="4">
        <v>2.5511242691042151</v>
      </c>
      <c r="F55" s="4">
        <v>3</v>
      </c>
      <c r="G55" s="5"/>
    </row>
    <row r="56" spans="2:7" ht="16.2" customHeight="1">
      <c r="B56" s="3">
        <v>43646</v>
      </c>
      <c r="C56" s="4">
        <v>2.3052039449000765</v>
      </c>
      <c r="D56" s="4">
        <v>2.1862941714971984</v>
      </c>
      <c r="E56" s="4">
        <v>2.5283935197971754</v>
      </c>
      <c r="F56" s="4">
        <v>3</v>
      </c>
      <c r="G56" s="5"/>
    </row>
    <row r="57" spans="2:7" ht="16.2" customHeight="1">
      <c r="B57" s="3">
        <v>43677</v>
      </c>
      <c r="C57" s="4">
        <v>2.2017733209296009</v>
      </c>
      <c r="D57" s="4">
        <v>2.2183583612889013</v>
      </c>
      <c r="E57" s="4">
        <v>2.1709253340426167</v>
      </c>
      <c r="F57" s="4">
        <v>3</v>
      </c>
      <c r="G57" s="5"/>
    </row>
    <row r="58" spans="2:7" ht="16.2" customHeight="1">
      <c r="B58" s="3">
        <v>43708</v>
      </c>
      <c r="C58" s="4">
        <v>2.3066356577968987</v>
      </c>
      <c r="D58" s="4">
        <v>2.2142153404464531</v>
      </c>
      <c r="E58" s="4">
        <v>2.4776943073424702</v>
      </c>
      <c r="F58" s="4">
        <v>3</v>
      </c>
      <c r="G58" s="5"/>
    </row>
    <row r="59" spans="2:7" ht="16.2" customHeight="1">
      <c r="B59" s="3">
        <v>43738</v>
      </c>
      <c r="C59" s="4">
        <v>2.113110592894631</v>
      </c>
      <c r="D59" s="4">
        <v>2.3163757982146991</v>
      </c>
      <c r="E59" s="4">
        <v>1.7364271898111316</v>
      </c>
      <c r="F59" s="4">
        <v>3</v>
      </c>
      <c r="G59" s="5"/>
    </row>
    <row r="60" spans="2:7" ht="16.2" customHeight="1">
      <c r="B60" s="3">
        <v>43769</v>
      </c>
      <c r="C60" s="4">
        <v>2.5353523386335257</v>
      </c>
      <c r="D60" s="4">
        <v>2.4543301754624682</v>
      </c>
      <c r="E60" s="4">
        <v>2.6853130485066741</v>
      </c>
      <c r="F60" s="4">
        <v>3</v>
      </c>
      <c r="G60" s="5"/>
    </row>
    <row r="61" spans="2:7" ht="16.2" customHeight="1">
      <c r="B61" s="3">
        <v>43799</v>
      </c>
      <c r="C61" s="4">
        <v>2.707933120941926</v>
      </c>
      <c r="D61" s="4">
        <v>2.3908646530254045</v>
      </c>
      <c r="E61" s="4">
        <v>3.2942695332793357</v>
      </c>
      <c r="F61" s="4">
        <v>3</v>
      </c>
      <c r="G61" s="5"/>
    </row>
    <row r="62" spans="2:7" ht="16.2" customHeight="1">
      <c r="B62" s="3">
        <v>43830</v>
      </c>
      <c r="C62" s="4">
        <v>3.0004802111353777</v>
      </c>
      <c r="D62" s="4">
        <v>2.5645581187944675</v>
      </c>
      <c r="E62" s="4">
        <v>3.813575133745728</v>
      </c>
      <c r="F62" s="4">
        <v>3</v>
      </c>
      <c r="G62" s="5"/>
    </row>
    <row r="63" spans="2:7" ht="16.2" customHeight="1">
      <c r="B63" s="3">
        <v>43861</v>
      </c>
      <c r="C63" s="4">
        <v>3.4688384552338469</v>
      </c>
      <c r="D63" s="4">
        <v>2.3772618291403482</v>
      </c>
      <c r="E63" s="4">
        <v>5.525050824857983</v>
      </c>
      <c r="F63" s="4">
        <v>3</v>
      </c>
      <c r="G63" s="5"/>
    </row>
    <row r="64" spans="2:7" ht="16.2" customHeight="1">
      <c r="B64" s="3">
        <v>43890</v>
      </c>
      <c r="C64" s="4">
        <v>3.8847629101750547</v>
      </c>
      <c r="D64" s="4">
        <v>2.6149115567093739</v>
      </c>
      <c r="E64" s="4">
        <v>6.2814531331020902</v>
      </c>
      <c r="F64" s="4">
        <v>3</v>
      </c>
      <c r="G64" s="5"/>
    </row>
    <row r="65" spans="2:7" ht="16.2" customHeight="1">
      <c r="B65" s="3">
        <v>43921</v>
      </c>
      <c r="C65" s="11">
        <v>3.7362014340751539</v>
      </c>
      <c r="D65" s="12">
        <v>2.628039753450385</v>
      </c>
      <c r="E65" s="12">
        <v>5.8388292925507326</v>
      </c>
      <c r="F65" s="4">
        <v>3</v>
      </c>
      <c r="G65" s="5"/>
    </row>
    <row r="66" spans="2:7" ht="16.2" customHeight="1">
      <c r="B66" s="13">
        <v>43951</v>
      </c>
      <c r="C66" s="11">
        <v>3.4244720625583698</v>
      </c>
      <c r="D66" s="12">
        <v>2.725921061337659</v>
      </c>
      <c r="E66" s="12">
        <v>4.7502941649261805</v>
      </c>
      <c r="F66" s="17">
        <v>3</v>
      </c>
      <c r="G66" s="14"/>
    </row>
    <row r="67" spans="2:7" ht="16.2" customHeight="1">
      <c r="B67" s="3">
        <v>43952</v>
      </c>
      <c r="C67" s="4">
        <v>2.7519638376355773</v>
      </c>
      <c r="D67" s="4">
        <v>2.5534252360105989</v>
      </c>
      <c r="E67" s="4">
        <v>3.1232787879187098</v>
      </c>
      <c r="F67" s="4">
        <v>3</v>
      </c>
      <c r="G67" s="5"/>
    </row>
    <row r="68" spans="2:7" ht="16.2" customHeight="1">
      <c r="B68" s="3">
        <v>43983</v>
      </c>
      <c r="C68" s="4">
        <v>2.6280313813905276</v>
      </c>
      <c r="D68" s="4">
        <v>2.466504327165111</v>
      </c>
      <c r="E68" s="4">
        <v>2.929070286962816</v>
      </c>
      <c r="F68" s="4">
        <v>3</v>
      </c>
      <c r="G68" s="15"/>
    </row>
    <row r="69" spans="2:7" ht="16.2" customHeight="1">
      <c r="B69" s="3">
        <v>44013</v>
      </c>
      <c r="C69" s="4">
        <v>2.5018113680248257</v>
      </c>
      <c r="D69" s="4">
        <v>2.4908413724399607</v>
      </c>
      <c r="E69" s="4">
        <v>2.521579287205606</v>
      </c>
      <c r="F69" s="4">
        <v>3</v>
      </c>
      <c r="G69" s="15"/>
    </row>
    <row r="70" spans="2:7" ht="16.2" customHeight="1">
      <c r="B70" s="3">
        <v>44044</v>
      </c>
      <c r="C70" s="4">
        <v>2.4454266346421956</v>
      </c>
      <c r="D70" s="4">
        <v>2.5945883538143573</v>
      </c>
      <c r="E70" s="4">
        <v>2.1691810001679048</v>
      </c>
      <c r="F70" s="4">
        <v>3</v>
      </c>
      <c r="G70" s="15"/>
    </row>
    <row r="71" spans="2:7" ht="16.2" customHeight="1">
      <c r="B71" s="3">
        <v>44075</v>
      </c>
      <c r="C71" s="4">
        <v>3.0837120862917708</v>
      </c>
      <c r="D71" s="4">
        <v>2.9047831294617112</v>
      </c>
      <c r="E71" s="4">
        <v>3.4185652160138207</v>
      </c>
      <c r="F71" s="4">
        <v>3</v>
      </c>
      <c r="G71" s="5"/>
    </row>
    <row r="72" spans="2:7" ht="16.2" customHeight="1">
      <c r="B72" s="3">
        <v>44105</v>
      </c>
      <c r="C72" s="4">
        <v>2.9564600946918125</v>
      </c>
      <c r="D72" s="4">
        <v>3.1863224363002374</v>
      </c>
      <c r="E72" s="4">
        <v>2.5350435510216345</v>
      </c>
      <c r="F72" s="4">
        <v>3</v>
      </c>
      <c r="G72" s="5"/>
    </row>
    <row r="73" spans="2:7" ht="16.2" customHeight="1">
      <c r="B73" s="3">
        <v>44136</v>
      </c>
      <c r="C73" s="4">
        <v>2.7280128331324573</v>
      </c>
      <c r="D73" s="4">
        <v>3.1561858525587825</v>
      </c>
      <c r="E73" s="4">
        <v>1.9403843791089692</v>
      </c>
      <c r="F73" s="4">
        <v>3</v>
      </c>
      <c r="G73" s="5"/>
    </row>
    <row r="74" spans="2:7" ht="16.2" customHeight="1">
      <c r="B74" s="3">
        <v>44166</v>
      </c>
      <c r="C74" s="4">
        <v>2.9728708994125164</v>
      </c>
      <c r="D74" s="4">
        <v>3.2698865372385626</v>
      </c>
      <c r="E74" s="4">
        <v>2.4260499004703626</v>
      </c>
      <c r="F74" s="4">
        <v>3</v>
      </c>
      <c r="G74" s="15"/>
    </row>
    <row r="75" spans="2:7" ht="16.2" customHeight="1">
      <c r="B75" s="3">
        <v>44197</v>
      </c>
      <c r="C75" s="4">
        <v>3.1122063327359601</v>
      </c>
      <c r="D75" s="4">
        <v>3.5473133586111136</v>
      </c>
      <c r="E75" s="4">
        <v>2.3166528146282146</v>
      </c>
      <c r="F75" s="4">
        <v>3</v>
      </c>
      <c r="G75" s="5"/>
    </row>
    <row r="76" spans="2:7" ht="16.2" customHeight="1">
      <c r="B76" s="3">
        <v>44228</v>
      </c>
      <c r="C76" s="4">
        <v>2.8421620388799047</v>
      </c>
      <c r="D76" s="4">
        <v>3.1884265413930755</v>
      </c>
      <c r="E76" s="4">
        <v>2.2104254991196375</v>
      </c>
      <c r="F76" s="4">
        <v>3</v>
      </c>
      <c r="G76" s="4"/>
    </row>
    <row r="77" spans="2:7" ht="16.2" customHeight="1">
      <c r="B77" s="3">
        <v>44256</v>
      </c>
      <c r="C77" s="4">
        <v>2.8880431373238329</v>
      </c>
      <c r="D77" s="4">
        <v>3.0006572574309676</v>
      </c>
      <c r="E77" s="4">
        <v>2.6808035728905377</v>
      </c>
      <c r="F77" s="4">
        <v>3</v>
      </c>
      <c r="G77" s="4"/>
    </row>
    <row r="78" spans="2:7" ht="16.2" customHeight="1">
      <c r="B78" s="3">
        <v>44287</v>
      </c>
      <c r="C78" s="4">
        <v>3.3179267016283167</v>
      </c>
      <c r="D78" s="4">
        <v>3.117848970251726</v>
      </c>
      <c r="E78" s="4">
        <v>3.693860073410582</v>
      </c>
      <c r="F78" s="4">
        <v>3</v>
      </c>
      <c r="G78" s="4"/>
    </row>
    <row r="79" spans="2:7" ht="16.2" customHeight="1">
      <c r="B79" s="3">
        <v>44317</v>
      </c>
      <c r="C79" s="4">
        <v>3.6470434348624048</v>
      </c>
      <c r="D79" s="4">
        <v>3.3670354826402145</v>
      </c>
      <c r="E79" s="4">
        <v>4.1638826080034805</v>
      </c>
      <c r="F79" s="4">
        <v>3</v>
      </c>
      <c r="G79" s="4"/>
    </row>
    <row r="80" spans="2:7" ht="16.2" customHeight="1">
      <c r="B80" s="3">
        <v>44348</v>
      </c>
      <c r="C80" s="4">
        <v>3.8043069830532037</v>
      </c>
      <c r="D80" s="4">
        <v>3.243346370313847</v>
      </c>
      <c r="E80" s="4">
        <v>4.8444952528758538</v>
      </c>
      <c r="F80" s="4">
        <v>3</v>
      </c>
      <c r="G80" s="4"/>
    </row>
    <row r="81" spans="2:7" ht="16.2" customHeight="1">
      <c r="B81" s="3">
        <v>44378</v>
      </c>
      <c r="C81" s="4">
        <v>4.5391987556452724</v>
      </c>
      <c r="D81" s="4">
        <v>3.8183203199390641</v>
      </c>
      <c r="E81" s="4">
        <v>5.9015814618369671</v>
      </c>
      <c r="F81" s="4">
        <v>3</v>
      </c>
      <c r="G81" s="4">
        <v>-10</v>
      </c>
    </row>
    <row r="82" spans="2:7" ht="16.2" customHeight="1">
      <c r="B82" s="3">
        <v>44409</v>
      </c>
      <c r="C82" s="4">
        <v>4.7764148550295289</v>
      </c>
      <c r="D82" s="4">
        <v>3.8304343693565261</v>
      </c>
      <c r="E82" s="4">
        <v>6.5613383779117953</v>
      </c>
      <c r="F82" s="4">
        <v>3</v>
      </c>
      <c r="G82" s="4">
        <v>20</v>
      </c>
    </row>
    <row r="83" spans="2:7" ht="16.2" customHeight="1">
      <c r="B83" s="3">
        <v>44441</v>
      </c>
      <c r="C83" s="4">
        <v>5.3413926248522472</v>
      </c>
      <c r="D83" s="4">
        <v>4.1946785342297197</v>
      </c>
      <c r="E83" s="4">
        <v>7.4852027987661289</v>
      </c>
      <c r="F83" s="4">
        <v>3</v>
      </c>
      <c r="G83" s="4"/>
    </row>
    <row r="84" spans="2:7" ht="16.2" customHeight="1">
      <c r="B84" s="3">
        <v>44472</v>
      </c>
      <c r="C84" s="4">
        <v>6.0259159763847858</v>
      </c>
      <c r="D84" s="4">
        <v>3.9156626506024201</v>
      </c>
      <c r="E84" s="4">
        <v>9.9443257938345671</v>
      </c>
      <c r="F84" s="4">
        <v>3</v>
      </c>
      <c r="G84" s="4"/>
    </row>
    <row r="85" spans="2:7" ht="16.2" customHeight="1">
      <c r="B85" s="3">
        <v>44503</v>
      </c>
      <c r="C85" s="4">
        <v>6.7011794347734748</v>
      </c>
      <c r="D85" s="4">
        <v>4.6772068511198936</v>
      </c>
      <c r="E85" s="4">
        <v>10.475664987394874</v>
      </c>
      <c r="F85" s="4">
        <v>3</v>
      </c>
      <c r="G85" s="4"/>
    </row>
  </sheetData>
  <mergeCells count="2">
    <mergeCell ref="I14:M16"/>
    <mergeCell ref="I17:N19"/>
  </mergeCells>
  <conditionalFormatting sqref="B3:E64">
    <cfRule type="expression" dxfId="28" priority="28" stopIfTrue="1">
      <formula>$C3&lt;&gt;""</formula>
    </cfRule>
  </conditionalFormatting>
  <conditionalFormatting sqref="B65:B67">
    <cfRule type="expression" dxfId="27" priority="29" stopIfTrue="1">
      <formula>$C65&lt;&gt;""</formula>
    </cfRule>
  </conditionalFormatting>
  <conditionalFormatting sqref="C65:C66">
    <cfRule type="expression" dxfId="26" priority="27" stopIfTrue="1">
      <formula>$C65&lt;&gt;""</formula>
    </cfRule>
  </conditionalFormatting>
  <conditionalFormatting sqref="D65:E66">
    <cfRule type="expression" dxfId="25" priority="26" stopIfTrue="1">
      <formula>$C65&lt;&gt;""</formula>
    </cfRule>
  </conditionalFormatting>
  <conditionalFormatting sqref="B68">
    <cfRule type="expression" dxfId="24" priority="25" stopIfTrue="1">
      <formula>$C68&lt;&gt;""</formula>
    </cfRule>
  </conditionalFormatting>
  <conditionalFormatting sqref="B69">
    <cfRule type="expression" dxfId="23" priority="24" stopIfTrue="1">
      <formula>$C69&lt;&gt;""</formula>
    </cfRule>
  </conditionalFormatting>
  <conditionalFormatting sqref="B70:B81">
    <cfRule type="expression" dxfId="22" priority="23" stopIfTrue="1">
      <formula>$C70&lt;&gt;""</formula>
    </cfRule>
  </conditionalFormatting>
  <conditionalFormatting sqref="B82:B85">
    <cfRule type="expression" dxfId="21" priority="22" stopIfTrue="1">
      <formula>$C82&lt;&gt;""</formula>
    </cfRule>
  </conditionalFormatting>
  <hyperlinks>
    <hyperlink ref="I22" r:id="rId1" xr:uid="{4CB295E2-9130-40F7-9776-D456594CF950}"/>
    <hyperlink ref="I25" r:id="rId2" xr:uid="{DC7B315B-4698-4081-B34A-8BD01893A601}"/>
    <hyperlink ref="I28" r:id="rId3" xr:uid="{C0CA10C8-5A17-4B75-94D4-B70EA42DCED9}"/>
  </hyperlinks>
  <pageMargins left="0.7" right="0.7" top="0.75" bottom="0.75" header="0.3" footer="0.3"/>
  <pageSetup orientation="portrait" r:id="rId4"/>
  <drawing r:id="rId5"/>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239A17-A119-4C98-98A3-81FF780E7AD6}">
  <dimension ref="B2:R86"/>
  <sheetViews>
    <sheetView showGridLines="0" zoomScaleNormal="100" zoomScalePageLayoutView="70" workbookViewId="0">
      <selection activeCell="N7" sqref="N7"/>
    </sheetView>
  </sheetViews>
  <sheetFormatPr baseColWidth="10" defaultColWidth="11.44140625" defaultRowHeight="16.2" customHeight="1"/>
  <cols>
    <col min="1" max="1" width="3" style="66" customWidth="1"/>
    <col min="2" max="2" width="7.77734375" style="66" bestFit="1" customWidth="1"/>
    <col min="3" max="3" width="33.5546875" style="66" bestFit="1" customWidth="1"/>
    <col min="4" max="4" width="12" style="66" bestFit="1" customWidth="1"/>
    <col min="5" max="5" width="12" style="66" customWidth="1"/>
    <col min="6" max="6" width="3.5546875" bestFit="1" customWidth="1"/>
    <col min="7" max="7" width="4.21875" bestFit="1" customWidth="1"/>
    <col min="8" max="10" width="7.21875" style="66" customWidth="1"/>
    <col min="11" max="12" width="11.44140625" style="66"/>
    <col min="13" max="13" width="8.21875" style="66" bestFit="1" customWidth="1"/>
    <col min="14" max="14" width="11.44140625" style="66"/>
    <col min="19" max="16384" width="11.44140625" style="66"/>
  </cols>
  <sheetData>
    <row r="2" spans="2:11" ht="16.2" customHeight="1">
      <c r="C2" s="80" t="s">
        <v>103</v>
      </c>
      <c r="D2" s="67"/>
      <c r="E2" s="67"/>
      <c r="H2"/>
      <c r="I2"/>
      <c r="J2"/>
      <c r="K2"/>
    </row>
    <row r="3" spans="2:11" ht="16.2" customHeight="1">
      <c r="B3" s="22" t="s">
        <v>0</v>
      </c>
      <c r="C3" s="22" t="s">
        <v>18</v>
      </c>
      <c r="D3" s="22" t="s">
        <v>17</v>
      </c>
      <c r="E3" s="16" t="s">
        <v>5</v>
      </c>
      <c r="H3" s="19" t="s">
        <v>6</v>
      </c>
    </row>
    <row r="4" spans="2:11" ht="16.2" customHeight="1">
      <c r="B4" s="68">
        <v>42035</v>
      </c>
      <c r="C4" s="4">
        <v>6.2770568779397564</v>
      </c>
      <c r="D4" s="4">
        <v>4.7147574580000002</v>
      </c>
      <c r="E4" s="5"/>
      <c r="H4" s="20" t="s">
        <v>97</v>
      </c>
    </row>
    <row r="5" spans="2:11" ht="16.2" customHeight="1">
      <c r="B5" s="68">
        <v>42063</v>
      </c>
      <c r="C5" s="4">
        <v>6.2120529890906653</v>
      </c>
      <c r="D5" s="4">
        <v>4.6660665010000004</v>
      </c>
      <c r="E5" s="5"/>
      <c r="H5" s="20" t="s">
        <v>7</v>
      </c>
    </row>
    <row r="6" spans="2:11" ht="16.2" customHeight="1">
      <c r="B6" s="68">
        <v>42094</v>
      </c>
      <c r="C6" s="4">
        <v>6.0455435661660459</v>
      </c>
      <c r="D6" s="4">
        <v>4.5859114170000002</v>
      </c>
      <c r="E6" s="5"/>
    </row>
    <row r="7" spans="2:11" ht="16.2" customHeight="1">
      <c r="B7" s="68">
        <v>42124</v>
      </c>
      <c r="C7" s="4">
        <v>6.432255838310823</v>
      </c>
      <c r="D7" s="4">
        <v>4.6150846679999997</v>
      </c>
      <c r="E7" s="5"/>
    </row>
    <row r="8" spans="2:11" ht="16.2" customHeight="1">
      <c r="B8" s="68">
        <v>42155</v>
      </c>
      <c r="C8" s="4">
        <v>6.6139379819009321</v>
      </c>
      <c r="D8" s="4">
        <v>4.6006771459999998</v>
      </c>
      <c r="E8" s="5"/>
    </row>
    <row r="9" spans="2:11" ht="16.2" customHeight="1">
      <c r="B9" s="68">
        <v>42185</v>
      </c>
      <c r="C9" s="4">
        <v>6.8139008508402128</v>
      </c>
      <c r="D9" s="4">
        <v>4.5993170369999996</v>
      </c>
      <c r="E9" s="5"/>
    </row>
    <row r="10" spans="2:11" ht="16.2" customHeight="1">
      <c r="B10" s="68">
        <v>42216</v>
      </c>
      <c r="C10" s="4">
        <v>6.6971788889226218</v>
      </c>
      <c r="D10" s="4">
        <v>4.739979248</v>
      </c>
      <c r="E10" s="5"/>
    </row>
    <row r="11" spans="2:11" ht="16.2" customHeight="1">
      <c r="B11" s="68">
        <v>42247</v>
      </c>
      <c r="C11" s="4">
        <v>6.6475944987735716</v>
      </c>
      <c r="D11" s="4">
        <v>4.9040645859999996</v>
      </c>
      <c r="E11" s="5"/>
      <c r="H11" s="69"/>
      <c r="I11" s="69"/>
      <c r="J11" s="69"/>
    </row>
    <row r="12" spans="2:11" ht="16.2" customHeight="1">
      <c r="B12" s="68">
        <v>42277</v>
      </c>
      <c r="C12" s="4">
        <v>6.8757256659910411</v>
      </c>
      <c r="D12" s="4">
        <v>4.9101765300000002</v>
      </c>
      <c r="E12" s="5"/>
      <c r="H12" s="69"/>
      <c r="I12" s="69"/>
      <c r="J12" s="69"/>
    </row>
    <row r="13" spans="2:11" ht="16.2" customHeight="1">
      <c r="B13" s="68">
        <v>42308</v>
      </c>
      <c r="C13" s="4">
        <v>6.6991301306858588</v>
      </c>
      <c r="D13" s="4">
        <v>4.8652115929999997</v>
      </c>
      <c r="E13" s="5"/>
      <c r="H13" s="69"/>
      <c r="I13" s="69"/>
      <c r="J13" s="69"/>
    </row>
    <row r="14" spans="2:11" ht="16.2" customHeight="1">
      <c r="B14" s="68">
        <v>42338</v>
      </c>
      <c r="C14" s="4">
        <v>6.4444723211062467</v>
      </c>
      <c r="D14" s="4">
        <v>4.790420632</v>
      </c>
      <c r="E14" s="5"/>
      <c r="H14" s="69"/>
      <c r="I14" s="69"/>
      <c r="J14" s="69"/>
    </row>
    <row r="15" spans="2:11" ht="14.7" customHeight="1">
      <c r="B15" s="68">
        <v>42369</v>
      </c>
      <c r="C15" s="4">
        <v>6.1655159841342169</v>
      </c>
      <c r="D15" s="4">
        <v>4.7181391049999997</v>
      </c>
      <c r="E15" s="5"/>
      <c r="H15" s="69"/>
      <c r="I15" s="69"/>
      <c r="J15" s="69"/>
    </row>
    <row r="16" spans="2:11" ht="14.7" customHeight="1">
      <c r="B16" s="68">
        <v>42400</v>
      </c>
      <c r="C16" s="4">
        <v>6.1709265274490406</v>
      </c>
      <c r="D16" s="4">
        <v>4.7129084629999998</v>
      </c>
      <c r="E16" s="5"/>
      <c r="I16" s="69"/>
      <c r="J16" s="69"/>
    </row>
    <row r="17" spans="2:13" ht="14.7" customHeight="1">
      <c r="B17" s="68">
        <v>42429</v>
      </c>
      <c r="C17" s="4">
        <v>6.3956977333447611</v>
      </c>
      <c r="D17" s="4">
        <v>4.8090502370000001</v>
      </c>
      <c r="E17" s="5"/>
      <c r="H17" s="85" t="s">
        <v>102</v>
      </c>
      <c r="I17" s="85"/>
      <c r="J17" s="85"/>
      <c r="K17" s="85"/>
      <c r="L17" s="85"/>
      <c r="M17" s="85"/>
    </row>
    <row r="18" spans="2:13" ht="14.7" customHeight="1">
      <c r="B18" s="68">
        <v>42460</v>
      </c>
      <c r="C18" s="4">
        <v>6.3055367635071633</v>
      </c>
      <c r="D18" s="4">
        <v>4.6771067019999997</v>
      </c>
      <c r="E18" s="5"/>
      <c r="H18" s="85"/>
      <c r="I18" s="85"/>
      <c r="J18" s="85"/>
      <c r="K18" s="85"/>
      <c r="L18" s="85"/>
      <c r="M18" s="85"/>
    </row>
    <row r="19" spans="2:13" ht="13.95" customHeight="1">
      <c r="B19" s="68">
        <v>42490</v>
      </c>
      <c r="C19" s="4">
        <v>5.9184458497417438</v>
      </c>
      <c r="D19" s="4">
        <v>4.4458156359999998</v>
      </c>
      <c r="E19" s="5"/>
      <c r="H19" s="21" t="s">
        <v>8</v>
      </c>
      <c r="I19" s="70"/>
      <c r="J19" s="70"/>
      <c r="K19" s="70"/>
    </row>
    <row r="20" spans="2:13" ht="18.600000000000001" customHeight="1">
      <c r="B20" s="68">
        <v>42521</v>
      </c>
      <c r="C20" s="4">
        <v>5.9478193787403626</v>
      </c>
      <c r="D20" s="4">
        <v>4.4217168579999999</v>
      </c>
      <c r="E20" s="5"/>
      <c r="H20" s="70"/>
      <c r="I20" s="70"/>
      <c r="J20" s="70"/>
      <c r="K20" s="70"/>
    </row>
    <row r="21" spans="2:13" ht="16.2" customHeight="1">
      <c r="B21" s="68">
        <v>42551</v>
      </c>
      <c r="C21" s="4">
        <v>5.7347563153921044</v>
      </c>
      <c r="D21" s="4">
        <v>4.3387353969999998</v>
      </c>
      <c r="E21" s="5"/>
      <c r="H21" s="69"/>
      <c r="I21" s="69"/>
      <c r="J21" s="69"/>
    </row>
    <row r="22" spans="2:13" ht="16.2" customHeight="1">
      <c r="B22" s="68">
        <v>42582</v>
      </c>
      <c r="C22" s="4">
        <v>5.8975998714830808</v>
      </c>
      <c r="D22" s="4">
        <v>4.33398635</v>
      </c>
      <c r="E22" s="5"/>
      <c r="H22" s="69"/>
      <c r="I22" s="69"/>
      <c r="J22" s="69"/>
    </row>
    <row r="23" spans="2:13" ht="16.2" customHeight="1">
      <c r="B23" s="68">
        <v>42613</v>
      </c>
      <c r="C23" s="4">
        <v>5.7773660755003959</v>
      </c>
      <c r="D23" s="4">
        <v>4.1475904549999996</v>
      </c>
      <c r="E23" s="5"/>
    </row>
    <row r="24" spans="2:13" ht="16.2" customHeight="1">
      <c r="B24" s="68">
        <v>42643</v>
      </c>
      <c r="C24" s="4">
        <v>5.2092759459789306</v>
      </c>
      <c r="D24" s="4">
        <v>4.0041119490000003</v>
      </c>
      <c r="E24" s="5"/>
    </row>
    <row r="25" spans="2:13" ht="16.2" customHeight="1">
      <c r="B25" s="68">
        <v>42674</v>
      </c>
      <c r="C25" s="4">
        <v>4.7966701919919927</v>
      </c>
      <c r="D25" s="4">
        <v>3.8103708279999999</v>
      </c>
      <c r="E25" s="5"/>
    </row>
    <row r="26" spans="2:13" ht="16.2" customHeight="1">
      <c r="B26" s="68">
        <v>42704</v>
      </c>
      <c r="C26" s="4">
        <v>4.7319980001437898</v>
      </c>
      <c r="D26" s="4">
        <v>3.7822347989999998</v>
      </c>
      <c r="E26" s="5"/>
    </row>
    <row r="27" spans="2:13" ht="16.2" customHeight="1">
      <c r="B27" s="68">
        <v>42735</v>
      </c>
      <c r="C27" s="4">
        <v>4.9695877331884901</v>
      </c>
      <c r="D27" s="4">
        <v>3.8506217390000002</v>
      </c>
      <c r="E27" s="5"/>
    </row>
    <row r="28" spans="2:13" ht="16.2" customHeight="1">
      <c r="B28" s="68">
        <v>42766</v>
      </c>
      <c r="C28" s="4">
        <v>4.8092328169898195</v>
      </c>
      <c r="D28" s="4">
        <v>3.8418513550000002</v>
      </c>
      <c r="E28" s="5"/>
    </row>
    <row r="29" spans="2:13" ht="16.2" customHeight="1">
      <c r="B29" s="68">
        <v>42794</v>
      </c>
      <c r="C29" s="4">
        <v>4.6688454857307846</v>
      </c>
      <c r="D29" s="4">
        <v>3.8031381130000002</v>
      </c>
      <c r="E29" s="5"/>
    </row>
    <row r="30" spans="2:13" ht="16.2" customHeight="1">
      <c r="B30" s="68">
        <v>42825</v>
      </c>
      <c r="C30" s="4">
        <v>4.7247357069426528</v>
      </c>
      <c r="D30" s="4">
        <v>3.8324717480000001</v>
      </c>
      <c r="E30" s="5"/>
    </row>
    <row r="31" spans="2:13" ht="16.2" customHeight="1">
      <c r="B31" s="68">
        <v>42855</v>
      </c>
      <c r="C31" s="4">
        <v>4.748127507849091</v>
      </c>
      <c r="D31" s="4">
        <v>3.7969778789999999</v>
      </c>
      <c r="E31" s="5"/>
    </row>
    <row r="32" spans="2:13" ht="16.2" customHeight="1">
      <c r="B32" s="68">
        <v>42886</v>
      </c>
      <c r="C32" s="4">
        <v>4.4952010039079653</v>
      </c>
      <c r="D32" s="4">
        <v>3.7199433580000001</v>
      </c>
      <c r="E32" s="5"/>
    </row>
    <row r="33" spans="2:5" ht="16.2" customHeight="1">
      <c r="B33" s="68">
        <v>42916</v>
      </c>
      <c r="C33" s="4">
        <v>4.1785920609932958</v>
      </c>
      <c r="D33" s="4">
        <v>3.6741327359999998</v>
      </c>
      <c r="E33" s="5"/>
    </row>
    <row r="34" spans="2:5" ht="16.2" customHeight="1">
      <c r="B34" s="68">
        <v>42947</v>
      </c>
      <c r="C34" s="4">
        <v>4.142443098942806</v>
      </c>
      <c r="D34" s="4">
        <v>3.683999005</v>
      </c>
      <c r="E34" s="5"/>
    </row>
    <row r="35" spans="2:5" ht="16.2" customHeight="1">
      <c r="B35" s="68">
        <v>42978</v>
      </c>
      <c r="C35" s="4">
        <v>4.0947781067684588</v>
      </c>
      <c r="D35" s="4">
        <v>3.6161972040000001</v>
      </c>
      <c r="E35" s="5"/>
    </row>
    <row r="36" spans="2:5" ht="16.2" customHeight="1">
      <c r="B36" s="68">
        <v>43008</v>
      </c>
      <c r="C36" s="4">
        <v>3.9858698299775313</v>
      </c>
      <c r="D36" s="4">
        <v>3.5362577100000001</v>
      </c>
      <c r="E36" s="5"/>
    </row>
    <row r="37" spans="2:5" ht="16.2" customHeight="1">
      <c r="B37" s="68">
        <v>43039</v>
      </c>
      <c r="C37" s="4">
        <v>4.2609102054225474</v>
      </c>
      <c r="D37" s="4">
        <v>3.5801170760000001</v>
      </c>
      <c r="E37" s="5"/>
    </row>
    <row r="38" spans="2:5" ht="16.2" customHeight="1">
      <c r="B38" s="68">
        <v>43069</v>
      </c>
      <c r="C38" s="4">
        <v>4.0301492716058505</v>
      </c>
      <c r="D38" s="4">
        <v>3.501988565</v>
      </c>
      <c r="E38" s="5"/>
    </row>
    <row r="39" spans="2:5" ht="16.2" customHeight="1">
      <c r="B39" s="68">
        <v>43100</v>
      </c>
      <c r="C39" s="4">
        <v>3.7351308128367577</v>
      </c>
      <c r="D39" s="4">
        <v>3.433838959</v>
      </c>
      <c r="E39" s="5"/>
    </row>
    <row r="40" spans="2:5" ht="16.2" customHeight="1">
      <c r="B40" s="68">
        <v>43131</v>
      </c>
      <c r="C40" s="4">
        <v>3.7998377032529334</v>
      </c>
      <c r="D40" s="4">
        <v>3.3174599929999999</v>
      </c>
      <c r="E40" s="5"/>
    </row>
    <row r="41" spans="2:5" ht="16.2" customHeight="1">
      <c r="B41" s="68">
        <v>43159</v>
      </c>
      <c r="C41" s="4">
        <v>3.7401351514335204</v>
      </c>
      <c r="D41" s="4">
        <v>3.2467734539999999</v>
      </c>
      <c r="E41" s="5"/>
    </row>
    <row r="42" spans="2:5" ht="16.2" customHeight="1">
      <c r="B42" s="68">
        <v>43190</v>
      </c>
      <c r="C42" s="4">
        <v>3.7205340589689229</v>
      </c>
      <c r="D42" s="4">
        <v>3.0970113779999999</v>
      </c>
      <c r="E42" s="5"/>
    </row>
    <row r="43" spans="2:5" ht="16.2" customHeight="1">
      <c r="B43" s="68">
        <v>43220</v>
      </c>
      <c r="C43" s="4">
        <v>3.5433218620296572</v>
      </c>
      <c r="D43" s="4">
        <v>3.075898467</v>
      </c>
      <c r="E43" s="5"/>
    </row>
    <row r="44" spans="2:5" ht="16.2" customHeight="1">
      <c r="B44" s="68">
        <v>43251</v>
      </c>
      <c r="C44" s="4">
        <v>3.6260315039936586</v>
      </c>
      <c r="D44" s="4">
        <v>3.055876923</v>
      </c>
      <c r="E44" s="5"/>
    </row>
    <row r="45" spans="2:5" ht="16.2" customHeight="1">
      <c r="B45" s="68">
        <v>43281</v>
      </c>
      <c r="C45" s="4">
        <v>3.8872498210476607</v>
      </c>
      <c r="D45" s="4">
        <v>3.1739650230000001</v>
      </c>
      <c r="E45" s="5"/>
    </row>
    <row r="46" spans="2:5" ht="16.2" customHeight="1">
      <c r="B46" s="68">
        <v>43312</v>
      </c>
      <c r="C46" s="4">
        <v>3.9477448887695203</v>
      </c>
      <c r="D46" s="4">
        <v>3.1901963210000002</v>
      </c>
      <c r="E46" s="5"/>
    </row>
    <row r="47" spans="2:5" ht="16.2" customHeight="1">
      <c r="B47" s="68">
        <v>43343</v>
      </c>
      <c r="C47" s="4">
        <v>3.8637985792032481</v>
      </c>
      <c r="D47" s="4">
        <v>3.2322548640000002</v>
      </c>
      <c r="E47" s="5"/>
    </row>
    <row r="48" spans="2:5" ht="16.2" customHeight="1">
      <c r="B48" s="68">
        <v>43373</v>
      </c>
      <c r="C48" s="4">
        <v>3.8282860746201806</v>
      </c>
      <c r="D48" s="4">
        <v>3.239798977</v>
      </c>
      <c r="E48" s="5"/>
    </row>
    <row r="49" spans="2:5" ht="16.2" customHeight="1">
      <c r="B49" s="68">
        <v>43404</v>
      </c>
      <c r="C49" s="4">
        <v>3.6057966548351317</v>
      </c>
      <c r="D49" s="4">
        <v>3.3000387959999999</v>
      </c>
      <c r="E49" s="5"/>
    </row>
    <row r="50" spans="2:5" ht="16.2" customHeight="1">
      <c r="B50" s="68">
        <v>43434</v>
      </c>
      <c r="C50" s="4">
        <v>3.7363997231859969</v>
      </c>
      <c r="D50" s="4">
        <v>3.3599559239999999</v>
      </c>
      <c r="E50" s="5"/>
    </row>
    <row r="51" spans="2:5" ht="16.2" customHeight="1">
      <c r="B51" s="68">
        <v>43465</v>
      </c>
      <c r="C51" s="4">
        <v>3.7175152403138725</v>
      </c>
      <c r="D51" s="4">
        <v>3.3262285779999998</v>
      </c>
      <c r="E51" s="5"/>
    </row>
    <row r="52" spans="2:5" ht="16.2" customHeight="1">
      <c r="B52" s="68">
        <v>43496</v>
      </c>
      <c r="C52" s="4">
        <v>3.5705380321430624</v>
      </c>
      <c r="D52" s="4">
        <v>2.8840091941254036</v>
      </c>
      <c r="E52" s="5"/>
    </row>
    <row r="53" spans="2:5" ht="16.2" customHeight="1">
      <c r="B53" s="68">
        <v>43524</v>
      </c>
      <c r="C53" s="4">
        <v>3.3625711036782775</v>
      </c>
      <c r="D53" s="4">
        <v>2.7892502950913793</v>
      </c>
      <c r="E53" s="5"/>
    </row>
    <row r="54" spans="2:5" ht="16.2" customHeight="1">
      <c r="B54" s="68">
        <v>43555</v>
      </c>
      <c r="C54" s="4">
        <v>3.5549632629066252</v>
      </c>
      <c r="D54" s="4">
        <v>2.8663567909465248</v>
      </c>
      <c r="E54" s="5"/>
    </row>
    <row r="55" spans="2:5" ht="16.2" customHeight="1">
      <c r="B55" s="68">
        <v>43585</v>
      </c>
      <c r="C55" s="4">
        <v>3.4125836412980419</v>
      </c>
      <c r="D55" s="4">
        <v>2.9322005753352993</v>
      </c>
      <c r="E55" s="5"/>
    </row>
    <row r="56" spans="2:5" ht="16.2" customHeight="1">
      <c r="B56" s="68">
        <v>43616</v>
      </c>
      <c r="C56" s="4">
        <v>3.2324918082885006</v>
      </c>
      <c r="D56" s="4">
        <v>2.9137459759212447</v>
      </c>
      <c r="E56" s="5"/>
    </row>
    <row r="57" spans="2:5" ht="16.2" customHeight="1">
      <c r="B57" s="68">
        <v>43646</v>
      </c>
      <c r="C57" s="4">
        <v>2.9586401896546164</v>
      </c>
      <c r="D57" s="4">
        <v>2.7255637352207907</v>
      </c>
      <c r="E57" s="5"/>
    </row>
    <row r="58" spans="2:5" ht="16.2" customHeight="1">
      <c r="B58" s="68">
        <v>43677</v>
      </c>
      <c r="C58" s="4">
        <v>2.797803211520943</v>
      </c>
      <c r="D58" s="4">
        <v>2.8308401717642075</v>
      </c>
      <c r="E58" s="5"/>
    </row>
    <row r="59" spans="2:5" ht="16.2" customHeight="1">
      <c r="B59" s="68">
        <v>43708</v>
      </c>
      <c r="C59" s="4">
        <v>2.8614965306244358</v>
      </c>
      <c r="D59" s="4">
        <v>2.7776949919811731</v>
      </c>
      <c r="E59" s="5"/>
    </row>
    <row r="60" spans="2:5" ht="16.2" customHeight="1">
      <c r="B60" s="68">
        <v>43738</v>
      </c>
      <c r="C60" s="4">
        <v>2.8377642544328125</v>
      </c>
      <c r="D60" s="4">
        <v>2.7273202124792233</v>
      </c>
      <c r="E60" s="5"/>
    </row>
    <row r="61" spans="2:5" ht="16.2" customHeight="1">
      <c r="B61" s="68">
        <v>43769</v>
      </c>
      <c r="C61" s="4">
        <v>2.9613297019217839</v>
      </c>
      <c r="D61" s="4">
        <v>2.8208581719652419</v>
      </c>
      <c r="E61" s="5"/>
    </row>
    <row r="62" spans="2:5" ht="16.2" customHeight="1">
      <c r="B62" s="68">
        <v>43799</v>
      </c>
      <c r="C62" s="4">
        <v>2.4308581201958503</v>
      </c>
      <c r="D62" s="4">
        <v>2.6528880439908709</v>
      </c>
      <c r="E62" s="5"/>
    </row>
    <row r="63" spans="2:5" ht="16.2" customHeight="1">
      <c r="B63" s="68">
        <v>43830</v>
      </c>
      <c r="C63" s="4">
        <v>2.6734672389287226</v>
      </c>
      <c r="D63" s="4">
        <v>2.7462753062331351</v>
      </c>
      <c r="E63" s="5"/>
    </row>
    <row r="64" spans="2:5" ht="16.2" customHeight="1">
      <c r="B64" s="68">
        <v>43861</v>
      </c>
      <c r="C64" s="4">
        <v>2.5710819144320709</v>
      </c>
      <c r="D64" s="4">
        <v>2.551860354688992</v>
      </c>
      <c r="E64" s="5"/>
    </row>
    <row r="65" spans="2:5" ht="16.2" customHeight="1">
      <c r="B65" s="68">
        <v>43890</v>
      </c>
      <c r="C65" s="4">
        <v>2.7484805151222389</v>
      </c>
      <c r="D65" s="4">
        <v>2.5833387344428131</v>
      </c>
      <c r="E65" s="5"/>
    </row>
    <row r="66" spans="2:5" ht="16.2" customHeight="1">
      <c r="B66" s="68">
        <v>43921</v>
      </c>
      <c r="C66" s="4">
        <v>2.4082251464954538</v>
      </c>
      <c r="D66" s="4">
        <v>2.3115311268099865</v>
      </c>
      <c r="E66" s="5"/>
    </row>
    <row r="67" spans="2:5" ht="16.2" customHeight="1">
      <c r="B67" s="71">
        <v>43951</v>
      </c>
      <c r="C67" s="4">
        <v>2.3920191931802606</v>
      </c>
      <c r="D67" s="4">
        <v>2.3092151899564413</v>
      </c>
      <c r="E67" s="14"/>
    </row>
    <row r="68" spans="2:5" ht="16.2" customHeight="1">
      <c r="B68" s="68">
        <v>43952</v>
      </c>
      <c r="C68" s="4">
        <v>1.9374183728086081</v>
      </c>
      <c r="D68" s="4">
        <v>2.0848566776818509</v>
      </c>
      <c r="E68" s="5"/>
    </row>
    <row r="69" spans="2:5" ht="16.2" customHeight="1">
      <c r="B69" s="68">
        <v>43983</v>
      </c>
      <c r="C69" s="4">
        <v>1.8033432906712932</v>
      </c>
      <c r="D69" s="4">
        <v>2.089045100922041</v>
      </c>
      <c r="E69" s="15"/>
    </row>
    <row r="70" spans="2:5" ht="16.2" customHeight="1">
      <c r="B70" s="68">
        <v>44013</v>
      </c>
      <c r="C70" s="4">
        <v>1.5096972343694404</v>
      </c>
      <c r="D70" s="4">
        <v>1.7457268838178279</v>
      </c>
      <c r="E70" s="15"/>
    </row>
    <row r="71" spans="2:5" ht="16.2" customHeight="1">
      <c r="B71" s="68">
        <v>44044</v>
      </c>
      <c r="C71" s="4">
        <v>1.2492612006079327</v>
      </c>
      <c r="D71" s="4">
        <v>1.9631778667765216</v>
      </c>
      <c r="E71" s="15"/>
    </row>
    <row r="72" spans="2:5" ht="16.2" customHeight="1">
      <c r="B72" s="68">
        <v>44075</v>
      </c>
      <c r="C72" s="4">
        <v>1.4647086690803235</v>
      </c>
      <c r="D72" s="4">
        <v>2.049568084913211</v>
      </c>
      <c r="E72" s="5"/>
    </row>
    <row r="73" spans="2:5" ht="16.2" customHeight="1">
      <c r="B73" s="68">
        <v>44105</v>
      </c>
      <c r="C73" s="4">
        <v>1.8182576308363565</v>
      </c>
      <c r="D73" s="4">
        <v>2.1851915208475412</v>
      </c>
      <c r="E73" s="5"/>
    </row>
    <row r="74" spans="2:5" ht="16.2" customHeight="1">
      <c r="B74" s="68">
        <v>44136</v>
      </c>
      <c r="C74" s="4">
        <v>2.2804831145948583</v>
      </c>
      <c r="D74" s="4">
        <v>2.3315419389409802</v>
      </c>
      <c r="E74" s="5"/>
    </row>
    <row r="75" spans="2:5" ht="16.2" customHeight="1">
      <c r="B75" s="68">
        <v>44166</v>
      </c>
      <c r="C75" s="4">
        <v>2.202433925003433</v>
      </c>
      <c r="D75" s="4">
        <v>2.2800760916349567</v>
      </c>
      <c r="E75" s="15"/>
    </row>
    <row r="76" spans="2:5" ht="16.2" customHeight="1">
      <c r="B76" s="68">
        <v>44197</v>
      </c>
      <c r="C76" s="4">
        <v>2.6756623159630379</v>
      </c>
      <c r="D76" s="4">
        <v>2.3601421183796343</v>
      </c>
      <c r="E76" s="5"/>
    </row>
    <row r="77" spans="2:5" ht="16.2" customHeight="1">
      <c r="B77" s="68">
        <v>44228</v>
      </c>
      <c r="C77" s="4">
        <v>2.5148112321838454</v>
      </c>
      <c r="D77" s="4">
        <v>2.2058350091142622</v>
      </c>
      <c r="E77" s="4"/>
    </row>
    <row r="78" spans="2:5" ht="16.2" customHeight="1">
      <c r="B78" s="68">
        <v>44256</v>
      </c>
      <c r="C78" s="4">
        <v>2.3777929503677342</v>
      </c>
      <c r="D78" s="4">
        <v>2.087827109201708</v>
      </c>
      <c r="E78" s="4"/>
    </row>
    <row r="79" spans="2:5" ht="16.2" customHeight="1">
      <c r="B79" s="68">
        <v>44287</v>
      </c>
      <c r="C79" s="4">
        <v>2.8528999544604687</v>
      </c>
      <c r="D79" s="4">
        <v>2.2472673112911719</v>
      </c>
      <c r="E79" s="4"/>
    </row>
    <row r="80" spans="2:5" ht="16.2" customHeight="1">
      <c r="B80" s="68">
        <v>44317</v>
      </c>
      <c r="C80" s="4">
        <v>3.1671450301659547</v>
      </c>
      <c r="D80" s="4">
        <v>2.4228754911769026</v>
      </c>
      <c r="E80" s="4"/>
    </row>
    <row r="81" spans="2:5" ht="16.2" customHeight="1">
      <c r="B81" s="68">
        <v>44348</v>
      </c>
      <c r="C81" s="4">
        <v>3.2920977105557796</v>
      </c>
      <c r="D81" s="4">
        <v>2.404329202144686</v>
      </c>
      <c r="E81" s="4"/>
    </row>
    <row r="82" spans="2:5" ht="16.2" customHeight="1">
      <c r="B82" s="68">
        <v>44378</v>
      </c>
      <c r="C82" s="4">
        <v>4.169736648728616</v>
      </c>
      <c r="D82" s="4">
        <v>2.8653994853811042</v>
      </c>
      <c r="E82" s="4">
        <v>-10</v>
      </c>
    </row>
    <row r="83" spans="2:5" ht="16.2" customHeight="1">
      <c r="B83" s="68">
        <v>44409</v>
      </c>
      <c r="C83" s="4">
        <v>5.5899403835527153</v>
      </c>
      <c r="D83" s="4">
        <v>3.1528408282388858</v>
      </c>
      <c r="E83" s="4">
        <v>20</v>
      </c>
    </row>
    <row r="84" spans="2:5" ht="16.2" customHeight="1">
      <c r="B84" s="68">
        <v>44441</v>
      </c>
      <c r="C84" s="4">
        <v>6.1427432673051214</v>
      </c>
      <c r="D84" s="4">
        <v>3.3842411923034699</v>
      </c>
      <c r="E84" s="4"/>
    </row>
    <row r="85" spans="2:5" ht="16.2" customHeight="1">
      <c r="B85" s="68">
        <v>44472</v>
      </c>
      <c r="C85" s="4">
        <v>7.2152014285166217</v>
      </c>
      <c r="D85" s="4">
        <v>3.6414242906471115</v>
      </c>
      <c r="E85" s="4"/>
    </row>
    <row r="86" spans="2:5" ht="16.2" customHeight="1">
      <c r="B86" s="68">
        <v>44503</v>
      </c>
      <c r="C86" s="4">
        <v>8.0627354776319606</v>
      </c>
      <c r="D86" s="4">
        <v>3.9924860679236676</v>
      </c>
      <c r="E86" s="4"/>
    </row>
  </sheetData>
  <mergeCells count="1">
    <mergeCell ref="H17:M18"/>
  </mergeCells>
  <conditionalFormatting sqref="B4:B65">
    <cfRule type="expression" dxfId="20" priority="12" stopIfTrue="1">
      <formula>$C4&lt;&gt;""</formula>
    </cfRule>
  </conditionalFormatting>
  <conditionalFormatting sqref="B66:B68">
    <cfRule type="expression" dxfId="19" priority="13" stopIfTrue="1">
      <formula>$C66&lt;&gt;""</formula>
    </cfRule>
  </conditionalFormatting>
  <conditionalFormatting sqref="B69">
    <cfRule type="expression" dxfId="18" priority="11" stopIfTrue="1">
      <formula>$C69&lt;&gt;""</formula>
    </cfRule>
  </conditionalFormatting>
  <conditionalFormatting sqref="B70">
    <cfRule type="expression" dxfId="17" priority="10" stopIfTrue="1">
      <formula>$C70&lt;&gt;""</formula>
    </cfRule>
  </conditionalFormatting>
  <conditionalFormatting sqref="B71:B82">
    <cfRule type="expression" dxfId="16" priority="9" stopIfTrue="1">
      <formula>$C71&lt;&gt;""</formula>
    </cfRule>
  </conditionalFormatting>
  <conditionalFormatting sqref="B83:B86">
    <cfRule type="expression" dxfId="15" priority="8" stopIfTrue="1">
      <formula>$C83&lt;&gt;""</formula>
    </cfRule>
  </conditionalFormatting>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BE4EED-B5BB-4054-BC3D-923E76319593}">
  <dimension ref="B1:J93"/>
  <sheetViews>
    <sheetView showGridLines="0" zoomScaleNormal="100" workbookViewId="0">
      <selection activeCell="M86" sqref="M86"/>
    </sheetView>
  </sheetViews>
  <sheetFormatPr baseColWidth="10" defaultColWidth="11.5546875" defaultRowHeight="14.4"/>
  <cols>
    <col min="1" max="1" width="2.44140625" style="35" customWidth="1"/>
    <col min="2" max="2" width="11.5546875" style="35"/>
    <col min="3" max="3" width="12.5546875" style="35" bestFit="1" customWidth="1"/>
    <col min="4" max="4" width="28.5546875" style="35" bestFit="1" customWidth="1"/>
    <col min="5" max="5" width="4.21875" bestFit="1" customWidth="1"/>
    <col min="6" max="6" width="4.21875" style="35" customWidth="1"/>
    <col min="7" max="9" width="11.5546875" style="35"/>
    <col min="10" max="10" width="5.21875" style="35" customWidth="1"/>
    <col min="11" max="16384" width="11.5546875" style="35"/>
  </cols>
  <sheetData>
    <row r="1" spans="2:7" customFormat="1">
      <c r="C1" s="87" t="s">
        <v>105</v>
      </c>
      <c r="D1" s="24"/>
    </row>
    <row r="2" spans="2:7" ht="29.55" customHeight="1">
      <c r="C2" s="88"/>
      <c r="D2" s="81" t="s">
        <v>104</v>
      </c>
      <c r="G2"/>
    </row>
    <row r="3" spans="2:7">
      <c r="B3" s="16" t="s">
        <v>0</v>
      </c>
      <c r="C3" s="16" t="s">
        <v>32</v>
      </c>
      <c r="D3" s="16" t="s">
        <v>33</v>
      </c>
    </row>
    <row r="4" spans="2:7">
      <c r="B4" s="36">
        <v>42005</v>
      </c>
      <c r="C4" s="37">
        <v>10.544532129763052</v>
      </c>
      <c r="D4" s="37">
        <v>5.5081645359999998</v>
      </c>
      <c r="F4"/>
      <c r="G4" s="38" t="s">
        <v>34</v>
      </c>
    </row>
    <row r="5" spans="2:7">
      <c r="B5" s="36">
        <v>42036</v>
      </c>
      <c r="C5" s="37">
        <v>12.966233013388727</v>
      </c>
      <c r="D5" s="37">
        <v>5.8124328289999996</v>
      </c>
      <c r="F5"/>
      <c r="G5" s="20" t="s">
        <v>35</v>
      </c>
    </row>
    <row r="6" spans="2:7">
      <c r="B6" s="36">
        <v>42064</v>
      </c>
      <c r="C6" s="37">
        <v>17.618566303981599</v>
      </c>
      <c r="D6" s="37">
        <v>5.6683429140000001</v>
      </c>
      <c r="F6"/>
      <c r="G6" s="20" t="s">
        <v>7</v>
      </c>
    </row>
    <row r="7" spans="2:7">
      <c r="B7" s="36">
        <v>42095</v>
      </c>
      <c r="C7" s="37">
        <v>17.80601103311561</v>
      </c>
      <c r="D7" s="37">
        <v>5.5251173490000003</v>
      </c>
      <c r="F7"/>
    </row>
    <row r="8" spans="2:7">
      <c r="B8" s="36">
        <v>42125</v>
      </c>
      <c r="C8" s="37">
        <v>14.099085219065977</v>
      </c>
      <c r="D8" s="37">
        <v>5.4243410880000003</v>
      </c>
      <c r="F8"/>
    </row>
    <row r="9" spans="2:7">
      <c r="B9" s="36">
        <v>42156</v>
      </c>
      <c r="C9" s="37">
        <v>15.765118741034323</v>
      </c>
      <c r="D9" s="37">
        <v>5.5729782720000003</v>
      </c>
      <c r="F9"/>
    </row>
    <row r="10" spans="2:7">
      <c r="B10" s="36">
        <v>42186</v>
      </c>
      <c r="C10" s="37">
        <v>15.619248338372604</v>
      </c>
      <c r="D10" s="37">
        <v>5.9879763309999996</v>
      </c>
      <c r="F10"/>
    </row>
    <row r="11" spans="2:7">
      <c r="B11" s="36">
        <v>42217</v>
      </c>
      <c r="C11" s="37">
        <v>12.483394464550956</v>
      </c>
      <c r="D11" s="37">
        <v>6.2790733999999997</v>
      </c>
      <c r="F11"/>
    </row>
    <row r="12" spans="2:7">
      <c r="B12" s="36">
        <v>42248</v>
      </c>
      <c r="C12" s="37">
        <v>11.467697614263251</v>
      </c>
      <c r="D12" s="37">
        <v>5.9414197609999997</v>
      </c>
      <c r="F12"/>
    </row>
    <row r="13" spans="2:7">
      <c r="B13" s="36">
        <v>42278</v>
      </c>
      <c r="C13" s="37">
        <v>10.833434929160601</v>
      </c>
      <c r="D13" s="37">
        <v>5.8233839510000003</v>
      </c>
      <c r="F13"/>
    </row>
    <row r="14" spans="2:7">
      <c r="B14" s="36">
        <v>42309</v>
      </c>
      <c r="C14" s="37">
        <v>9.3976690946851136</v>
      </c>
      <c r="D14" s="37">
        <v>5.7679254269999998</v>
      </c>
      <c r="F14"/>
    </row>
    <row r="15" spans="2:7">
      <c r="B15" s="36">
        <v>42339</v>
      </c>
      <c r="C15" s="37">
        <v>13.910057661526821</v>
      </c>
      <c r="D15" s="37">
        <v>5.8982708070000003</v>
      </c>
      <c r="F15"/>
    </row>
    <row r="16" spans="2:7">
      <c r="B16" s="36">
        <v>42370</v>
      </c>
      <c r="C16" s="37">
        <v>16.469010421331774</v>
      </c>
      <c r="D16" s="37">
        <v>5.5465520130000003</v>
      </c>
      <c r="F16"/>
    </row>
    <row r="17" spans="2:10">
      <c r="B17" s="36">
        <v>42401</v>
      </c>
      <c r="C17" s="37">
        <v>18.834873946677334</v>
      </c>
      <c r="D17" s="37">
        <v>5.3470075609999999</v>
      </c>
      <c r="F17"/>
    </row>
    <row r="18" spans="2:10">
      <c r="B18" s="36">
        <v>42430</v>
      </c>
      <c r="C18" s="37">
        <v>16.557092820345343</v>
      </c>
      <c r="D18" s="37">
        <v>5.015019412</v>
      </c>
      <c r="F18"/>
    </row>
    <row r="19" spans="2:10">
      <c r="B19" s="36">
        <v>42461</v>
      </c>
      <c r="C19" s="37">
        <v>16.158901270261026</v>
      </c>
      <c r="D19" s="37">
        <v>4.9751407140000001</v>
      </c>
      <c r="F19"/>
      <c r="G19" s="86" t="s">
        <v>99</v>
      </c>
      <c r="H19" s="86"/>
      <c r="I19" s="86"/>
      <c r="J19" s="86"/>
    </row>
    <row r="20" spans="2:10">
      <c r="B20" s="36">
        <v>42491</v>
      </c>
      <c r="C20" s="37">
        <v>18.827089607370784</v>
      </c>
      <c r="D20" s="37">
        <v>4.5436525029999997</v>
      </c>
      <c r="F20"/>
      <c r="G20" s="86"/>
      <c r="H20" s="86"/>
      <c r="I20" s="86"/>
      <c r="J20" s="86"/>
    </row>
    <row r="21" spans="2:10">
      <c r="B21" s="36">
        <v>42522</v>
      </c>
      <c r="C21" s="37">
        <v>14.899032335430951</v>
      </c>
      <c r="D21" s="37">
        <v>4.3564965310000003</v>
      </c>
      <c r="F21"/>
      <c r="G21" s="86"/>
      <c r="H21" s="86"/>
      <c r="I21" s="86"/>
      <c r="J21" s="86"/>
    </row>
    <row r="22" spans="2:10">
      <c r="B22" s="36">
        <v>42552</v>
      </c>
      <c r="C22" s="37">
        <v>16.272656855151002</v>
      </c>
      <c r="D22" s="37">
        <v>4.3142869680000002</v>
      </c>
      <c r="F22"/>
      <c r="G22" s="32" t="s">
        <v>8</v>
      </c>
    </row>
    <row r="23" spans="2:10">
      <c r="B23" s="36">
        <v>42583</v>
      </c>
      <c r="C23" s="37">
        <v>12.903304013239204</v>
      </c>
      <c r="D23" s="37">
        <v>3.9307081849999999</v>
      </c>
      <c r="F23"/>
    </row>
    <row r="24" spans="2:10">
      <c r="B24" s="36">
        <v>42614</v>
      </c>
      <c r="C24" s="37">
        <v>8.5225575628096841</v>
      </c>
      <c r="D24" s="37">
        <v>3.1496046739999999</v>
      </c>
      <c r="F24"/>
    </row>
    <row r="25" spans="2:10">
      <c r="B25" s="36">
        <v>42644</v>
      </c>
      <c r="C25" s="37">
        <v>8.980361414424376</v>
      </c>
      <c r="D25" s="37">
        <v>2.4731553079999999</v>
      </c>
      <c r="F25"/>
    </row>
    <row r="26" spans="2:10">
      <c r="B26" s="36">
        <v>42675</v>
      </c>
      <c r="C26" s="37">
        <v>12.224160379576897</v>
      </c>
      <c r="D26" s="37">
        <v>2.5674553520000001</v>
      </c>
      <c r="F26"/>
    </row>
    <row r="27" spans="2:10">
      <c r="B27" s="36">
        <v>42705</v>
      </c>
      <c r="C27" s="37">
        <v>8.1075504029134216</v>
      </c>
      <c r="D27" s="37">
        <v>2.1461303059999999</v>
      </c>
      <c r="F27"/>
    </row>
    <row r="28" spans="2:10">
      <c r="B28" s="36">
        <v>42736</v>
      </c>
      <c r="C28" s="37">
        <v>1.1424620228885018</v>
      </c>
      <c r="D28" s="37">
        <v>2.2926654609999999</v>
      </c>
      <c r="F28"/>
    </row>
    <row r="29" spans="2:10">
      <c r="B29" s="36">
        <v>42767</v>
      </c>
      <c r="C29" s="37">
        <v>-4.2471431960534156</v>
      </c>
      <c r="D29" s="37">
        <v>2.193234248</v>
      </c>
      <c r="F29"/>
    </row>
    <row r="30" spans="2:10">
      <c r="B30" s="36">
        <v>42795</v>
      </c>
      <c r="C30" s="37">
        <v>-3.3389759684323561</v>
      </c>
      <c r="D30" s="37">
        <v>1.608348954</v>
      </c>
      <c r="F30"/>
    </row>
    <row r="31" spans="2:10">
      <c r="B31" s="36">
        <v>42826</v>
      </c>
      <c r="C31" s="37">
        <v>-3.1215138655444119</v>
      </c>
      <c r="D31" s="37">
        <v>1.3741112959999999</v>
      </c>
      <c r="F31"/>
    </row>
    <row r="32" spans="2:10">
      <c r="B32" s="36">
        <v>42856</v>
      </c>
      <c r="C32" s="37">
        <v>-5.3813400252299193</v>
      </c>
      <c r="D32" s="37">
        <v>1.351880067</v>
      </c>
      <c r="F32"/>
    </row>
    <row r="33" spans="2:6">
      <c r="B33" s="36">
        <v>42887</v>
      </c>
      <c r="C33" s="37">
        <v>-5.2638319377689147</v>
      </c>
      <c r="D33" s="37">
        <v>1.1462604380000001</v>
      </c>
      <c r="F33"/>
    </row>
    <row r="34" spans="2:6">
      <c r="B34" s="36">
        <v>42917</v>
      </c>
      <c r="C34" s="37">
        <v>-8.4152479521674586</v>
      </c>
      <c r="D34" s="37">
        <v>0.67293484699999995</v>
      </c>
      <c r="F34"/>
    </row>
    <row r="35" spans="2:6">
      <c r="B35" s="36">
        <v>42948</v>
      </c>
      <c r="C35" s="37">
        <v>-8.6460132640956431</v>
      </c>
      <c r="D35" s="37">
        <v>0.47897991899999998</v>
      </c>
      <c r="F35"/>
    </row>
    <row r="36" spans="2:6">
      <c r="B36" s="36">
        <v>42979</v>
      </c>
      <c r="C36" s="37">
        <v>-3.0590977615236215</v>
      </c>
      <c r="D36" s="37">
        <v>0.47324080499999999</v>
      </c>
      <c r="F36"/>
    </row>
    <row r="37" spans="2:6">
      <c r="B37" s="36">
        <v>43009</v>
      </c>
      <c r="C37" s="37">
        <v>-2.1179820564691476</v>
      </c>
      <c r="D37" s="37">
        <v>0.83896565300000003</v>
      </c>
      <c r="F37"/>
    </row>
    <row r="38" spans="2:6">
      <c r="B38" s="36">
        <v>43040</v>
      </c>
      <c r="C38" s="37">
        <v>-1.5150838435719849</v>
      </c>
      <c r="D38" s="37">
        <v>0.35564248700000001</v>
      </c>
      <c r="F38"/>
    </row>
    <row r="39" spans="2:6">
      <c r="B39" s="36">
        <v>43070</v>
      </c>
      <c r="C39" s="37">
        <v>-2.3372820574851016</v>
      </c>
      <c r="D39" s="37">
        <v>0.42473480800000002</v>
      </c>
      <c r="F39"/>
    </row>
    <row r="40" spans="2:6">
      <c r="B40" s="36">
        <v>43101</v>
      </c>
      <c r="C40" s="37">
        <v>9.1897188119727247E-2</v>
      </c>
      <c r="D40" s="37">
        <v>0.45408426800000001</v>
      </c>
      <c r="F40"/>
    </row>
    <row r="41" spans="2:6">
      <c r="B41" s="36">
        <v>43132</v>
      </c>
      <c r="C41" s="37">
        <v>-2.2232278920691906</v>
      </c>
      <c r="D41" s="37">
        <v>-0.16555609900000001</v>
      </c>
      <c r="F41"/>
    </row>
    <row r="42" spans="2:6">
      <c r="B42" s="36">
        <v>43160</v>
      </c>
      <c r="C42" s="37">
        <v>-6.4446178845892437</v>
      </c>
      <c r="D42" s="37">
        <v>0.23151313000000001</v>
      </c>
      <c r="F42"/>
    </row>
    <row r="43" spans="2:6">
      <c r="B43" s="36">
        <v>43191</v>
      </c>
      <c r="C43" s="37">
        <v>-5.1776563832789506</v>
      </c>
      <c r="D43" s="37">
        <v>8.3315340000000002E-2</v>
      </c>
      <c r="F43"/>
    </row>
    <row r="44" spans="2:6">
      <c r="B44" s="36">
        <v>43221</v>
      </c>
      <c r="C44" s="37">
        <v>-4.8564996743746818</v>
      </c>
      <c r="D44" s="37">
        <v>0.35726861500000001</v>
      </c>
      <c r="F44"/>
    </row>
    <row r="45" spans="2:6">
      <c r="B45" s="36">
        <v>43252</v>
      </c>
      <c r="C45" s="37">
        <v>-4.5332520010231692</v>
      </c>
      <c r="D45" s="37">
        <v>0.44118193</v>
      </c>
      <c r="F45"/>
    </row>
    <row r="46" spans="2:6">
      <c r="B46" s="36">
        <v>43282</v>
      </c>
      <c r="C46" s="37">
        <v>-8.4189549960363976</v>
      </c>
      <c r="D46" s="37">
        <v>0.53796701000000002</v>
      </c>
      <c r="F46"/>
    </row>
    <row r="47" spans="2:6">
      <c r="B47" s="36">
        <v>43313</v>
      </c>
      <c r="C47" s="37">
        <v>-7.2092374257531899</v>
      </c>
      <c r="D47" s="37">
        <v>0.77572365099999996</v>
      </c>
      <c r="F47"/>
    </row>
    <row r="48" spans="2:6">
      <c r="B48" s="36">
        <v>43344</v>
      </c>
      <c r="C48" s="37">
        <v>-8.735200049248359</v>
      </c>
      <c r="D48" s="37">
        <v>0.84453982400000005</v>
      </c>
      <c r="F48"/>
    </row>
    <row r="49" spans="2:6">
      <c r="B49" s="36">
        <v>43374</v>
      </c>
      <c r="C49" s="37">
        <v>-8.4172741803013373</v>
      </c>
      <c r="D49" s="37">
        <v>0.610442017</v>
      </c>
      <c r="F49"/>
    </row>
    <row r="50" spans="2:6">
      <c r="B50" s="36">
        <v>43405</v>
      </c>
      <c r="C50" s="37">
        <v>-6.7636370996968065</v>
      </c>
      <c r="D50" s="37">
        <v>0.96475029800000001</v>
      </c>
      <c r="F50"/>
    </row>
    <row r="51" spans="2:6">
      <c r="B51" s="36">
        <v>43435</v>
      </c>
      <c r="C51" s="37">
        <v>-4.3609708323607554</v>
      </c>
      <c r="D51" s="37">
        <v>0.88611540799999999</v>
      </c>
      <c r="F51"/>
    </row>
    <row r="52" spans="2:6">
      <c r="B52" s="36">
        <v>43466</v>
      </c>
      <c r="C52" s="37">
        <v>-0.87582479597143603</v>
      </c>
      <c r="D52" s="37">
        <v>0.95837477357776668</v>
      </c>
      <c r="F52"/>
    </row>
    <row r="53" spans="2:6">
      <c r="B53" s="36">
        <v>43497</v>
      </c>
      <c r="C53" s="37">
        <v>1.8640657234861191</v>
      </c>
      <c r="D53" s="37">
        <v>1.1677750444929533</v>
      </c>
      <c r="F53"/>
    </row>
    <row r="54" spans="2:6">
      <c r="B54" s="36">
        <v>43525</v>
      </c>
      <c r="C54" s="37">
        <v>8.8520297928337932</v>
      </c>
      <c r="D54" s="37">
        <v>1.2725644809880639</v>
      </c>
      <c r="F54"/>
    </row>
    <row r="55" spans="2:6">
      <c r="B55" s="36">
        <v>43556</v>
      </c>
      <c r="C55" s="37">
        <v>7.5124568385193102</v>
      </c>
      <c r="D55" s="37">
        <v>1.3838223294742338</v>
      </c>
      <c r="F55"/>
    </row>
    <row r="56" spans="2:6">
      <c r="B56" s="36">
        <v>43586</v>
      </c>
      <c r="C56" s="37">
        <v>6.9180531845832061</v>
      </c>
      <c r="D56" s="37">
        <v>1.2763655500086708</v>
      </c>
      <c r="F56"/>
    </row>
    <row r="57" spans="2:6">
      <c r="B57" s="36">
        <v>43617</v>
      </c>
      <c r="C57" s="37">
        <v>7.0751267399631113</v>
      </c>
      <c r="D57" s="37">
        <v>1.4094442513072152</v>
      </c>
      <c r="F57"/>
    </row>
    <row r="58" spans="2:6">
      <c r="B58" s="36">
        <v>43647</v>
      </c>
      <c r="C58" s="37">
        <v>11.813344162838968</v>
      </c>
      <c r="D58" s="37">
        <v>1.3352244299395073</v>
      </c>
      <c r="F58"/>
    </row>
    <row r="59" spans="2:6">
      <c r="B59" s="36">
        <v>43678</v>
      </c>
      <c r="C59" s="37">
        <v>9.9634072170216683</v>
      </c>
      <c r="D59" s="37">
        <v>1.4038155394156542</v>
      </c>
      <c r="F59"/>
    </row>
    <row r="60" spans="2:6">
      <c r="B60" s="36">
        <v>43709</v>
      </c>
      <c r="C60" s="37">
        <v>10.644434536609349</v>
      </c>
      <c r="D60" s="37">
        <v>1.7234385535517567</v>
      </c>
      <c r="F60"/>
    </row>
    <row r="61" spans="2:6">
      <c r="B61" s="36">
        <v>43739</v>
      </c>
      <c r="C61" s="37">
        <v>11.131744836062385</v>
      </c>
      <c r="D61" s="37">
        <v>1.9259478303358637</v>
      </c>
      <c r="F61"/>
    </row>
    <row r="62" spans="2:6">
      <c r="B62" s="36">
        <v>43770</v>
      </c>
      <c r="C62" s="37">
        <v>10.522721222953368</v>
      </c>
      <c r="D62" s="37">
        <v>2.0129936885791095</v>
      </c>
      <c r="F62"/>
    </row>
    <row r="63" spans="2:6">
      <c r="B63" s="36">
        <v>43800</v>
      </c>
      <c r="C63" s="37">
        <v>8.8443207498724696</v>
      </c>
      <c r="D63" s="37">
        <v>2.3015339958094652</v>
      </c>
      <c r="F63"/>
    </row>
    <row r="64" spans="2:6">
      <c r="B64" s="36">
        <v>43831</v>
      </c>
      <c r="C64" s="37">
        <v>5.1582134242192268</v>
      </c>
      <c r="D64" s="37">
        <v>2.1247340176872203</v>
      </c>
      <c r="F64"/>
    </row>
    <row r="65" spans="2:6">
      <c r="B65" s="36">
        <v>43862</v>
      </c>
      <c r="C65" s="37">
        <v>8.7546429950111193</v>
      </c>
      <c r="D65" s="37">
        <v>2.6606591169350842</v>
      </c>
      <c r="F65"/>
    </row>
    <row r="66" spans="2:6">
      <c r="B66" s="36">
        <v>43891</v>
      </c>
      <c r="C66" s="37">
        <v>5.5113387940769254</v>
      </c>
      <c r="D66" s="37">
        <v>3.091319903656407</v>
      </c>
      <c r="F66"/>
    </row>
    <row r="67" spans="2:6">
      <c r="B67" s="36">
        <v>43922</v>
      </c>
      <c r="C67" s="37">
        <v>6.5290621537222204</v>
      </c>
      <c r="D67" s="37">
        <v>3.3334765370230706</v>
      </c>
      <c r="F67"/>
    </row>
    <row r="68" spans="2:6">
      <c r="B68" s="36">
        <v>43952</v>
      </c>
      <c r="C68" s="37">
        <v>14.598029550834401</v>
      </c>
      <c r="D68" s="37">
        <v>3.2368904253027062</v>
      </c>
      <c r="F68"/>
    </row>
    <row r="69" spans="2:6">
      <c r="B69" s="36">
        <v>43983</v>
      </c>
      <c r="C69" s="37">
        <v>12.96266327101543</v>
      </c>
      <c r="D69" s="37">
        <v>3.0173137888366033</v>
      </c>
      <c r="F69"/>
    </row>
    <row r="70" spans="2:6">
      <c r="B70" s="36">
        <v>44013</v>
      </c>
      <c r="C70" s="37">
        <v>14.117752105353599</v>
      </c>
      <c r="D70" s="37">
        <v>3.5810744004226018</v>
      </c>
      <c r="F70"/>
    </row>
    <row r="71" spans="2:6">
      <c r="B71" s="36">
        <v>44044</v>
      </c>
      <c r="C71" s="37">
        <v>21.342989420307191</v>
      </c>
      <c r="D71" s="37">
        <v>3.5149901468436786</v>
      </c>
      <c r="F71"/>
    </row>
    <row r="72" spans="2:6">
      <c r="B72" s="36">
        <v>44075</v>
      </c>
      <c r="C72" s="37">
        <v>25.715500012156678</v>
      </c>
      <c r="D72" s="37">
        <v>4.1509204654102918</v>
      </c>
      <c r="F72"/>
    </row>
    <row r="73" spans="2:6">
      <c r="B73" s="36">
        <v>44105</v>
      </c>
      <c r="C73" s="37">
        <v>27.866386783661934</v>
      </c>
      <c r="D73" s="37">
        <v>4.6422121697016108</v>
      </c>
      <c r="F73"/>
    </row>
    <row r="74" spans="2:6">
      <c r="B74" s="36">
        <v>44136</v>
      </c>
      <c r="C74" s="37">
        <v>18.757332235411472</v>
      </c>
      <c r="D74" s="37">
        <v>4.3528866957020345</v>
      </c>
      <c r="F74"/>
    </row>
    <row r="75" spans="2:6">
      <c r="B75" s="36">
        <v>44166</v>
      </c>
      <c r="C75" s="37">
        <v>14.631394918046258</v>
      </c>
      <c r="D75" s="37">
        <v>4.708802891441584</v>
      </c>
      <c r="F75"/>
    </row>
    <row r="76" spans="2:6">
      <c r="B76" s="36">
        <v>44197</v>
      </c>
      <c r="C76" s="37">
        <v>14.382067286764721</v>
      </c>
      <c r="D76" s="37">
        <v>5.2715410468416373</v>
      </c>
      <c r="F76"/>
    </row>
    <row r="77" spans="2:6">
      <c r="B77" s="36">
        <v>44228</v>
      </c>
      <c r="C77" s="37">
        <v>9.9423062937315621</v>
      </c>
      <c r="D77" s="37">
        <v>4.6110839551353315</v>
      </c>
      <c r="F77"/>
    </row>
    <row r="78" spans="2:6">
      <c r="B78" s="36">
        <v>44256</v>
      </c>
      <c r="C78" s="37">
        <v>7.6499065659255239</v>
      </c>
      <c r="D78" s="37">
        <v>4.3266788634759399</v>
      </c>
      <c r="F78"/>
    </row>
    <row r="79" spans="2:6">
      <c r="B79" s="36">
        <v>44287</v>
      </c>
      <c r="C79" s="37">
        <v>9.3248073176470889</v>
      </c>
      <c r="D79" s="37">
        <v>4.3714353712493059</v>
      </c>
      <c r="F79"/>
    </row>
    <row r="80" spans="2:6">
      <c r="B80" s="36">
        <v>44317</v>
      </c>
      <c r="C80" s="37">
        <v>-1.757206816895418</v>
      </c>
      <c r="D80" s="37">
        <v>4.7390873110906417</v>
      </c>
      <c r="F80"/>
    </row>
    <row r="81" spans="2:6">
      <c r="B81" s="36">
        <v>44348</v>
      </c>
      <c r="C81" s="37">
        <v>-4.6284968467290355</v>
      </c>
      <c r="D81" s="37">
        <v>4.4662291351638927</v>
      </c>
      <c r="F81"/>
    </row>
    <row r="82" spans="2:6">
      <c r="B82" s="39">
        <v>44378</v>
      </c>
      <c r="C82" s="40">
        <v>-6.3537011162913437</v>
      </c>
      <c r="D82" s="40">
        <v>5.1704176087061056</v>
      </c>
      <c r="F82"/>
    </row>
    <row r="83" spans="2:6">
      <c r="B83" s="39">
        <v>44409</v>
      </c>
      <c r="C83" s="40">
        <v>-9.2610369804848158</v>
      </c>
      <c r="D83" s="40">
        <v>4.7872467197537043</v>
      </c>
      <c r="F83"/>
    </row>
    <row r="84" spans="2:6">
      <c r="B84" s="36">
        <v>44440</v>
      </c>
      <c r="C84" s="37">
        <v>-13.463506345933096</v>
      </c>
      <c r="D84" s="37">
        <v>5.3366522266134968</v>
      </c>
      <c r="F84"/>
    </row>
    <row r="85" spans="2:6">
      <c r="B85" s="36">
        <v>44470</v>
      </c>
      <c r="C85" s="37">
        <v>-17.05382970555155</v>
      </c>
      <c r="D85" s="37">
        <v>4.297755654993975</v>
      </c>
      <c r="F85"/>
    </row>
    <row r="86" spans="2:6">
      <c r="B86" s="36">
        <v>44501</v>
      </c>
      <c r="C86" s="37">
        <v>-13.329893110802304</v>
      </c>
      <c r="D86" s="37">
        <v>5.6465297116252602</v>
      </c>
      <c r="F86"/>
    </row>
    <row r="87" spans="2:6">
      <c r="B87" s="36">
        <v>44531</v>
      </c>
      <c r="C87" s="37">
        <v>-8.4631553244284614</v>
      </c>
      <c r="D87" s="37"/>
      <c r="F87"/>
    </row>
    <row r="88" spans="2:6">
      <c r="B88" s="36">
        <v>44562</v>
      </c>
      <c r="C88" s="37">
        <v>-4.3694843374408876</v>
      </c>
      <c r="D88" s="37"/>
      <c r="F88"/>
    </row>
    <row r="89" spans="2:6">
      <c r="B89" s="39">
        <v>44593</v>
      </c>
      <c r="C89" s="40">
        <v>-0.61602620369212158</v>
      </c>
      <c r="D89" s="40"/>
      <c r="F89"/>
    </row>
    <row r="90" spans="2:6">
      <c r="B90" s="36">
        <v>44621</v>
      </c>
      <c r="C90" s="40">
        <v>1.3219263058408481</v>
      </c>
      <c r="D90" s="40"/>
      <c r="F90"/>
    </row>
    <row r="91" spans="2:6">
      <c r="B91" s="36">
        <v>44652</v>
      </c>
      <c r="C91" s="40">
        <v>3.2582047058013153</v>
      </c>
      <c r="D91" s="40"/>
      <c r="F91"/>
    </row>
    <row r="92" spans="2:6">
      <c r="B92" s="39">
        <v>44682</v>
      </c>
      <c r="C92" s="40">
        <v>6.5199886645801897</v>
      </c>
      <c r="D92" s="40"/>
      <c r="F92"/>
    </row>
    <row r="93" spans="2:6">
      <c r="B93" s="36">
        <v>44713</v>
      </c>
      <c r="C93" s="40">
        <v>13.876741619064337</v>
      </c>
      <c r="D93" s="40"/>
      <c r="F93"/>
    </row>
  </sheetData>
  <mergeCells count="2">
    <mergeCell ref="G19:J21"/>
    <mergeCell ref="C1:C2"/>
  </mergeCells>
  <conditionalFormatting sqref="B4">
    <cfRule type="expression" dxfId="14" priority="3" stopIfTrue="1">
      <formula>#REF!&lt;&gt;""</formula>
    </cfRule>
  </conditionalFormatting>
  <conditionalFormatting sqref="B5:B85 B87:B93">
    <cfRule type="expression" dxfId="13" priority="2" stopIfTrue="1">
      <formula>#REF!&lt;&gt;""</formula>
    </cfRule>
  </conditionalFormatting>
  <conditionalFormatting sqref="B86">
    <cfRule type="expression" dxfId="12" priority="1" stopIfTrue="1">
      <formula>#REF!&lt;&gt;""</formula>
    </cfRule>
  </conditionalFormatting>
  <pageMargins left="0.7" right="0.7" top="0.75" bottom="0.75" header="0.3" footer="0.3"/>
  <pageSetup paperSize="9" orientation="portrait" horizontalDpi="1200" verticalDpi="120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7CAEFF-4348-484F-8931-387AC52E8D73}">
  <dimension ref="B1:Q76"/>
  <sheetViews>
    <sheetView showGridLines="0" zoomScaleNormal="100" workbookViewId="0">
      <selection activeCell="M18" sqref="M18"/>
    </sheetView>
  </sheetViews>
  <sheetFormatPr baseColWidth="10" defaultColWidth="11.44140625" defaultRowHeight="14.4"/>
  <cols>
    <col min="1" max="1" width="3.77734375" style="66" customWidth="1"/>
    <col min="2" max="2" width="7.5546875" style="66" bestFit="1" customWidth="1"/>
    <col min="3" max="3" width="17.21875" style="66" bestFit="1" customWidth="1"/>
    <col min="4" max="4" width="30.77734375" style="66" bestFit="1" customWidth="1"/>
    <col min="5" max="5" width="6.44140625" style="66" bestFit="1" customWidth="1"/>
    <col min="6" max="6" width="28.77734375" style="66" bestFit="1" customWidth="1"/>
    <col min="7" max="7" width="4.77734375" style="66" customWidth="1"/>
    <col min="8" max="16384" width="11.44140625" style="66"/>
  </cols>
  <sheetData>
    <row r="1" spans="2:17">
      <c r="L1"/>
      <c r="M1"/>
      <c r="N1"/>
      <c r="O1"/>
      <c r="P1"/>
      <c r="Q1"/>
    </row>
    <row r="2" spans="2:17">
      <c r="B2" s="16" t="s">
        <v>0</v>
      </c>
      <c r="C2" s="16" t="s">
        <v>37</v>
      </c>
      <c r="D2" s="16" t="s">
        <v>38</v>
      </c>
      <c r="E2" s="16" t="s">
        <v>39</v>
      </c>
      <c r="F2" s="16" t="s">
        <v>40</v>
      </c>
      <c r="H2"/>
      <c r="I2"/>
    </row>
    <row r="3" spans="2:17">
      <c r="B3" s="72">
        <v>17</v>
      </c>
      <c r="C3" s="73">
        <v>105.75352929791785</v>
      </c>
      <c r="D3" s="73">
        <v>99.775854422514854</v>
      </c>
      <c r="E3" s="73">
        <v>106.88323819978049</v>
      </c>
      <c r="F3" s="73">
        <v>109.1775107768774</v>
      </c>
      <c r="H3" s="74" t="s">
        <v>34</v>
      </c>
    </row>
    <row r="4" spans="2:17">
      <c r="B4" s="72" t="s">
        <v>41</v>
      </c>
      <c r="C4" s="73">
        <v>106.37458111425209</v>
      </c>
      <c r="D4" s="73">
        <v>100.29004934410084</v>
      </c>
      <c r="E4" s="73">
        <v>107.25656421514822</v>
      </c>
      <c r="F4" s="73">
        <v>107.95098994436231</v>
      </c>
      <c r="H4" s="75" t="s">
        <v>42</v>
      </c>
    </row>
    <row r="5" spans="2:17">
      <c r="B5" s="72" t="s">
        <v>43</v>
      </c>
      <c r="C5" s="73">
        <v>106.09719003654021</v>
      </c>
      <c r="D5" s="73">
        <v>99.960644429491808</v>
      </c>
      <c r="E5" s="73">
        <v>107.02323545554339</v>
      </c>
      <c r="F5" s="73">
        <v>107.72237417941265</v>
      </c>
      <c r="H5" s="75" t="s">
        <v>44</v>
      </c>
    </row>
    <row r="6" spans="2:17">
      <c r="B6" s="72" t="s">
        <v>45</v>
      </c>
      <c r="C6" s="73">
        <v>105.21304496255161</v>
      </c>
      <c r="D6" s="73">
        <v>100.83661742136843</v>
      </c>
      <c r="E6" s="73">
        <v>106.95790340285401</v>
      </c>
      <c r="F6" s="73">
        <v>107.7516429750567</v>
      </c>
    </row>
    <row r="7" spans="2:17">
      <c r="B7" s="72" t="s">
        <v>46</v>
      </c>
      <c r="C7" s="73">
        <v>104.070130099618</v>
      </c>
      <c r="D7" s="73">
        <v>100.91866542948887</v>
      </c>
      <c r="E7" s="73">
        <v>106.53791163556534</v>
      </c>
      <c r="F7" s="73">
        <v>108.12521816493314</v>
      </c>
    </row>
    <row r="8" spans="2:17">
      <c r="B8" s="72" t="s">
        <v>47</v>
      </c>
      <c r="C8" s="73">
        <v>102.44577380928136</v>
      </c>
      <c r="D8" s="73">
        <v>100.46505721629873</v>
      </c>
      <c r="E8" s="73">
        <v>106.45391328210759</v>
      </c>
      <c r="F8" s="73">
        <v>106.37332138149733</v>
      </c>
    </row>
    <row r="9" spans="2:17">
      <c r="B9" s="72" t="s">
        <v>48</v>
      </c>
      <c r="C9" s="73">
        <v>102.35781270887134</v>
      </c>
      <c r="D9" s="73">
        <v>99.966145573927605</v>
      </c>
      <c r="E9" s="73">
        <v>105.13793907793635</v>
      </c>
      <c r="F9" s="73">
        <v>105.5410852108276</v>
      </c>
    </row>
    <row r="10" spans="2:17">
      <c r="B10" s="72" t="s">
        <v>49</v>
      </c>
      <c r="C10" s="73">
        <v>103.12147865561894</v>
      </c>
      <c r="D10" s="73">
        <v>100.01832810716995</v>
      </c>
      <c r="E10" s="73">
        <v>104.04596048298573</v>
      </c>
      <c r="F10" s="73">
        <v>104.55687313234353</v>
      </c>
    </row>
    <row r="11" spans="2:17">
      <c r="B11" s="72" t="s">
        <v>55</v>
      </c>
      <c r="C11" s="73">
        <v>102.21949575816434</v>
      </c>
      <c r="D11" s="73">
        <v>99.713612330966427</v>
      </c>
      <c r="E11" s="73">
        <v>104.2326234906696</v>
      </c>
      <c r="F11" s="73">
        <v>104.68286649817435</v>
      </c>
    </row>
    <row r="12" spans="2:17">
      <c r="B12" s="72" t="s">
        <v>50</v>
      </c>
      <c r="C12" s="73">
        <v>101.73670882055222</v>
      </c>
      <c r="D12" s="73">
        <v>100.41692030671932</v>
      </c>
      <c r="E12" s="73">
        <v>103.8126317233809</v>
      </c>
      <c r="F12" s="73">
        <v>103.33162640507234</v>
      </c>
    </row>
    <row r="13" spans="2:17">
      <c r="B13" s="72" t="s">
        <v>51</v>
      </c>
      <c r="C13" s="73">
        <v>100.78615003830213</v>
      </c>
      <c r="D13" s="73">
        <v>99.696436182549149</v>
      </c>
      <c r="E13" s="73">
        <v>102.68332052689352</v>
      </c>
      <c r="F13" s="73">
        <v>103.17154653104838</v>
      </c>
    </row>
    <row r="14" spans="2:17">
      <c r="B14" s="72" t="s">
        <v>52</v>
      </c>
      <c r="C14" s="73">
        <v>99.792486953738248</v>
      </c>
      <c r="D14" s="73">
        <v>100.05790358048803</v>
      </c>
      <c r="E14" s="73">
        <v>101.59134193194292</v>
      </c>
      <c r="F14" s="73">
        <v>101.59137294251033</v>
      </c>
    </row>
    <row r="15" spans="2:17">
      <c r="B15" s="72">
        <v>18</v>
      </c>
      <c r="C15" s="73">
        <v>99.493299497381088</v>
      </c>
      <c r="D15" s="73">
        <v>100.18940684325398</v>
      </c>
      <c r="E15" s="73">
        <v>102.03</v>
      </c>
      <c r="F15" s="73">
        <v>103.22377933635718</v>
      </c>
      <c r="H15" s="76"/>
    </row>
    <row r="16" spans="2:17">
      <c r="B16" s="72" t="s">
        <v>41</v>
      </c>
      <c r="C16" s="73">
        <v>100.57558937783996</v>
      </c>
      <c r="D16" s="73">
        <v>100.5025662202415</v>
      </c>
      <c r="E16" s="73">
        <v>101.42</v>
      </c>
      <c r="F16" s="73">
        <v>101.90450679769619</v>
      </c>
      <c r="H16" s="76"/>
    </row>
    <row r="17" spans="2:12">
      <c r="B17" s="72" t="s">
        <v>43</v>
      </c>
      <c r="C17" s="73">
        <v>101.09310243535211</v>
      </c>
      <c r="D17" s="73">
        <v>99.602201088075546</v>
      </c>
      <c r="E17" s="73">
        <v>100.23</v>
      </c>
      <c r="F17" s="73">
        <v>101.37429999057092</v>
      </c>
      <c r="H17" s="76"/>
    </row>
    <row r="18" spans="2:12">
      <c r="B18" s="72" t="s">
        <v>45</v>
      </c>
      <c r="C18" s="73">
        <v>101.13601664079357</v>
      </c>
      <c r="D18" s="73">
        <v>100.08800694117161</v>
      </c>
      <c r="E18" s="73">
        <v>99.97</v>
      </c>
      <c r="F18" s="73">
        <v>101.92752086240371</v>
      </c>
      <c r="H18" s="89" t="s">
        <v>53</v>
      </c>
      <c r="I18" s="89"/>
      <c r="J18" s="89"/>
      <c r="K18" s="89"/>
    </row>
    <row r="19" spans="2:12">
      <c r="B19" s="72" t="s">
        <v>46</v>
      </c>
      <c r="C19" s="73">
        <v>100.62671017120532</v>
      </c>
      <c r="D19" s="73">
        <v>100.70199768017532</v>
      </c>
      <c r="E19" s="73">
        <v>99.28</v>
      </c>
      <c r="F19" s="73">
        <v>101.8559863031</v>
      </c>
      <c r="H19" s="89"/>
      <c r="I19" s="89"/>
      <c r="J19" s="89"/>
      <c r="K19" s="89"/>
      <c r="L19" s="77"/>
    </row>
    <row r="20" spans="2:12">
      <c r="B20" s="72" t="s">
        <v>47</v>
      </c>
      <c r="C20" s="73">
        <v>99.658880018500682</v>
      </c>
      <c r="D20" s="73">
        <v>100.27761671188875</v>
      </c>
      <c r="E20" s="73">
        <v>99.6</v>
      </c>
      <c r="F20" s="73">
        <v>100.01468921051622</v>
      </c>
      <c r="H20" s="90" t="s">
        <v>54</v>
      </c>
      <c r="I20" s="90"/>
      <c r="J20" s="90"/>
      <c r="K20" s="90"/>
      <c r="L20" s="90"/>
    </row>
    <row r="21" spans="2:12">
      <c r="B21" s="72" t="s">
        <v>48</v>
      </c>
      <c r="C21" s="73">
        <v>99.149979383523032</v>
      </c>
      <c r="D21" s="73">
        <v>99.95004667102873</v>
      </c>
      <c r="E21" s="73">
        <v>99.69</v>
      </c>
      <c r="F21" s="73">
        <v>99.293651701987969</v>
      </c>
      <c r="H21" s="76"/>
    </row>
    <row r="22" spans="2:12">
      <c r="B22" s="72" t="s">
        <v>49</v>
      </c>
      <c r="C22" s="73">
        <v>100.26205758836423</v>
      </c>
      <c r="D22" s="73">
        <v>100.26154044136152</v>
      </c>
      <c r="E22" s="73">
        <v>99.51</v>
      </c>
      <c r="F22" s="73">
        <v>98.745565945023202</v>
      </c>
      <c r="H22" s="76"/>
    </row>
    <row r="23" spans="2:12">
      <c r="B23" s="72" t="s">
        <v>55</v>
      </c>
      <c r="C23" s="73">
        <v>99.969890176666951</v>
      </c>
      <c r="D23" s="73">
        <v>99.821398758184586</v>
      </c>
      <c r="E23" s="73">
        <v>99.46</v>
      </c>
      <c r="F23" s="73">
        <v>98.687901885659272</v>
      </c>
      <c r="H23" s="76"/>
    </row>
    <row r="24" spans="2:12">
      <c r="B24" s="72" t="s">
        <v>50</v>
      </c>
      <c r="C24" s="73">
        <v>100.08524071828001</v>
      </c>
      <c r="D24" s="73">
        <v>99.944761497316406</v>
      </c>
      <c r="E24" s="73">
        <v>99.89</v>
      </c>
      <c r="F24" s="73">
        <v>98.502305042784727</v>
      </c>
      <c r="H24" s="76"/>
    </row>
    <row r="25" spans="2:12">
      <c r="B25" s="72" t="s">
        <v>51</v>
      </c>
      <c r="C25" s="73">
        <v>99.468542159219226</v>
      </c>
      <c r="D25" s="73">
        <v>99.326727422889874</v>
      </c>
      <c r="E25" s="73">
        <v>100.01</v>
      </c>
      <c r="F25" s="73">
        <v>98.215352913277613</v>
      </c>
      <c r="H25" s="76"/>
    </row>
    <row r="26" spans="2:12">
      <c r="B26" s="72" t="s">
        <v>52</v>
      </c>
      <c r="C26" s="73">
        <v>98.482240947078623</v>
      </c>
      <c r="D26" s="73">
        <v>99.333811352956531</v>
      </c>
      <c r="E26" s="73">
        <v>98.9</v>
      </c>
      <c r="F26" s="73">
        <v>96.25444001062435</v>
      </c>
      <c r="H26" s="76"/>
    </row>
    <row r="27" spans="2:12">
      <c r="B27" s="72">
        <v>19</v>
      </c>
      <c r="C27" s="73">
        <v>98.474042280999129</v>
      </c>
      <c r="D27" s="73">
        <v>100.22685020887572</v>
      </c>
      <c r="E27" s="73">
        <v>99.85</v>
      </c>
      <c r="F27" s="73">
        <v>96.964070119093222</v>
      </c>
      <c r="H27" s="76"/>
    </row>
    <row r="28" spans="2:12">
      <c r="B28" s="72" t="s">
        <v>41</v>
      </c>
      <c r="C28" s="73">
        <v>100.50162592165243</v>
      </c>
      <c r="D28" s="73">
        <v>100.33804297395118</v>
      </c>
      <c r="E28" s="73">
        <v>99.55</v>
      </c>
      <c r="F28" s="73">
        <v>96.180841804087152</v>
      </c>
      <c r="H28" s="76"/>
    </row>
    <row r="29" spans="2:12">
      <c r="B29" s="72" t="s">
        <v>43</v>
      </c>
      <c r="C29" s="73">
        <v>100.32496987484961</v>
      </c>
      <c r="D29" s="73">
        <v>100.28242087659171</v>
      </c>
      <c r="E29" s="73">
        <v>99.31</v>
      </c>
      <c r="F29" s="73">
        <v>95.598111626466235</v>
      </c>
      <c r="H29" s="76"/>
    </row>
    <row r="30" spans="2:12">
      <c r="B30" s="72" t="s">
        <v>45</v>
      </c>
      <c r="C30" s="73">
        <v>99.830470267251528</v>
      </c>
      <c r="D30" s="73">
        <v>100.97999222149521</v>
      </c>
      <c r="E30" s="73">
        <v>98.76</v>
      </c>
      <c r="F30" s="73">
        <v>96.528859036331184</v>
      </c>
      <c r="H30" s="76"/>
    </row>
    <row r="31" spans="2:12">
      <c r="B31" s="72" t="s">
        <v>46</v>
      </c>
      <c r="C31" s="73">
        <v>99.398309153666546</v>
      </c>
      <c r="D31" s="73">
        <v>100.662206487273</v>
      </c>
      <c r="E31" s="73">
        <v>98.67</v>
      </c>
      <c r="F31" s="73">
        <v>96.172846703130986</v>
      </c>
      <c r="H31" s="76"/>
    </row>
    <row r="32" spans="2:12">
      <c r="B32" s="72" t="s">
        <v>47</v>
      </c>
      <c r="C32" s="73">
        <v>98.879718036465079</v>
      </c>
      <c r="D32" s="73">
        <v>100.29925523104447</v>
      </c>
      <c r="E32" s="73">
        <v>99.46</v>
      </c>
      <c r="F32" s="73">
        <v>95.708389143849288</v>
      </c>
      <c r="H32" s="76"/>
    </row>
    <row r="33" spans="2:8">
      <c r="B33" s="72" t="s">
        <v>48</v>
      </c>
      <c r="C33" s="73">
        <v>99.645020308951928</v>
      </c>
      <c r="D33" s="73">
        <v>100.63838033227943</v>
      </c>
      <c r="E33" s="73">
        <v>99.41</v>
      </c>
      <c r="F33" s="73">
        <v>94.863165589311762</v>
      </c>
      <c r="H33" s="76"/>
    </row>
    <row r="34" spans="2:8">
      <c r="B34" s="72" t="s">
        <v>49</v>
      </c>
      <c r="C34" s="73">
        <v>100.30741750333971</v>
      </c>
      <c r="D34" s="73">
        <v>101.19375923697444</v>
      </c>
      <c r="E34" s="73">
        <v>98.59</v>
      </c>
      <c r="F34" s="73">
        <v>93.685745575780302</v>
      </c>
      <c r="H34" s="76"/>
    </row>
    <row r="35" spans="2:8">
      <c r="B35" s="72" t="s">
        <v>55</v>
      </c>
      <c r="C35" s="73">
        <v>100.83114303357435</v>
      </c>
      <c r="D35" s="73">
        <v>100.17845779703593</v>
      </c>
      <c r="E35" s="73">
        <v>99.64</v>
      </c>
      <c r="F35" s="73">
        <v>93.284729329866238</v>
      </c>
      <c r="H35" s="76"/>
    </row>
    <row r="36" spans="2:8">
      <c r="B36" s="72" t="s">
        <v>50</v>
      </c>
      <c r="C36" s="73">
        <v>101.49962299893473</v>
      </c>
      <c r="D36" s="73">
        <v>100.34988332242817</v>
      </c>
      <c r="E36" s="73">
        <v>101.11</v>
      </c>
      <c r="F36" s="73">
        <v>92.984626661884462</v>
      </c>
      <c r="H36" s="76"/>
    </row>
    <row r="37" spans="2:8">
      <c r="B37" s="72" t="s">
        <v>51</v>
      </c>
      <c r="C37" s="73">
        <v>101.43178012699553</v>
      </c>
      <c r="D37" s="73">
        <v>101.23222897630301</v>
      </c>
      <c r="E37" s="73">
        <v>99.86</v>
      </c>
      <c r="F37" s="73">
        <v>92.831856378946355</v>
      </c>
      <c r="H37" s="76"/>
    </row>
    <row r="38" spans="2:8">
      <c r="B38" s="72" t="s">
        <v>52</v>
      </c>
      <c r="C38" s="73">
        <v>100.10518457651345</v>
      </c>
      <c r="D38" s="73">
        <v>100.44553754043677</v>
      </c>
      <c r="E38" s="73">
        <v>101.92</v>
      </c>
      <c r="F38" s="73">
        <v>92.19298906885561</v>
      </c>
      <c r="H38" s="76"/>
    </row>
    <row r="39" spans="2:8">
      <c r="B39" s="72">
        <v>20</v>
      </c>
      <c r="C39" s="73">
        <v>98.177259558492466</v>
      </c>
      <c r="D39" s="73">
        <v>101.41838216251583</v>
      </c>
      <c r="E39" s="73">
        <v>102.64</v>
      </c>
      <c r="F39" s="73">
        <v>94.476700074178538</v>
      </c>
      <c r="H39" s="76"/>
    </row>
    <row r="40" spans="2:8">
      <c r="B40" s="72" t="s">
        <v>41</v>
      </c>
      <c r="C40" s="73">
        <v>100.25269674835347</v>
      </c>
      <c r="D40" s="73">
        <v>102.58423196416396</v>
      </c>
      <c r="E40" s="73">
        <v>104.74</v>
      </c>
      <c r="F40" s="73">
        <v>95.30343002355778</v>
      </c>
      <c r="H40" s="76"/>
    </row>
    <row r="41" spans="2:8">
      <c r="B41" s="72" t="s">
        <v>43</v>
      </c>
      <c r="C41" s="73">
        <v>100.83147215914542</v>
      </c>
      <c r="D41" s="73">
        <v>102.78912203558895</v>
      </c>
      <c r="E41" s="73">
        <v>106.57</v>
      </c>
      <c r="F41" s="73">
        <v>95.706487116574408</v>
      </c>
      <c r="H41" s="76"/>
    </row>
    <row r="42" spans="2:8">
      <c r="B42" s="72" t="s">
        <v>45</v>
      </c>
      <c r="C42" s="73">
        <v>98.131189236132457</v>
      </c>
      <c r="D42" s="73">
        <v>102.49385720037884</v>
      </c>
      <c r="E42" s="73">
        <v>106.93</v>
      </c>
      <c r="F42" s="73">
        <v>96.274317149914012</v>
      </c>
      <c r="H42" s="76"/>
    </row>
    <row r="43" spans="2:8">
      <c r="B43" s="72" t="s">
        <v>46</v>
      </c>
      <c r="C43" s="73">
        <v>97.779778335969837</v>
      </c>
      <c r="D43" s="73">
        <v>103.48509691101846</v>
      </c>
      <c r="E43" s="73">
        <v>107.15</v>
      </c>
      <c r="F43" s="73">
        <v>97.707281030674054</v>
      </c>
      <c r="H43" s="76"/>
    </row>
    <row r="44" spans="2:8">
      <c r="B44" s="72" t="s">
        <v>47</v>
      </c>
      <c r="C44" s="73">
        <v>97.233584585370167</v>
      </c>
      <c r="D44" s="73">
        <v>103.43689063422268</v>
      </c>
      <c r="E44" s="73">
        <v>107.22</v>
      </c>
      <c r="F44" s="73">
        <v>98.275198937046085</v>
      </c>
      <c r="H44" s="76"/>
    </row>
    <row r="45" spans="2:8">
      <c r="B45" s="72" t="s">
        <v>48</v>
      </c>
      <c r="C45" s="73">
        <v>96.973659227841594</v>
      </c>
      <c r="D45" s="73">
        <v>103.21475154540589</v>
      </c>
      <c r="E45" s="73">
        <v>107.11</v>
      </c>
      <c r="F45" s="73">
        <v>98.926499058503239</v>
      </c>
      <c r="H45" s="76"/>
    </row>
    <row r="46" spans="2:8">
      <c r="B46" s="72" t="s">
        <v>49</v>
      </c>
      <c r="C46" s="73">
        <v>98.746098590059304</v>
      </c>
      <c r="D46" s="73">
        <v>103.85292183517805</v>
      </c>
      <c r="E46" s="73">
        <v>106.74</v>
      </c>
      <c r="F46" s="73">
        <v>98.663042705641644</v>
      </c>
      <c r="H46" s="76"/>
    </row>
    <row r="47" spans="2:8">
      <c r="B47" s="72" t="s">
        <v>55</v>
      </c>
      <c r="C47" s="73">
        <v>100.72694113479189</v>
      </c>
      <c r="D47" s="73">
        <v>105.22351560962888</v>
      </c>
      <c r="E47" s="73">
        <v>106.77</v>
      </c>
      <c r="F47" s="73">
        <v>100.53641864408162</v>
      </c>
      <c r="H47" s="76"/>
    </row>
    <row r="48" spans="2:8">
      <c r="B48" s="72" t="s">
        <v>50</v>
      </c>
      <c r="C48" s="73">
        <v>104.44973380634778</v>
      </c>
      <c r="D48" s="73">
        <v>106.07297152609688</v>
      </c>
      <c r="E48" s="73">
        <v>109.03</v>
      </c>
      <c r="F48" s="73">
        <v>101.10207610228488</v>
      </c>
      <c r="H48" s="76"/>
    </row>
    <row r="49" spans="2:8">
      <c r="B49" s="72" t="s">
        <v>51</v>
      </c>
      <c r="C49" s="73">
        <v>100.02419186116599</v>
      </c>
      <c r="D49" s="73">
        <v>106.19430805624316</v>
      </c>
      <c r="E49" s="73">
        <v>110.12</v>
      </c>
      <c r="F49" s="73">
        <v>100.60253670207128</v>
      </c>
      <c r="H49" s="76"/>
    </row>
    <row r="50" spans="2:8">
      <c r="B50" s="72" t="s">
        <v>52</v>
      </c>
      <c r="C50" s="73">
        <v>103.51607531656624</v>
      </c>
      <c r="D50" s="73">
        <v>107.18251593449584</v>
      </c>
      <c r="E50" s="73">
        <v>108.6</v>
      </c>
      <c r="F50" s="73">
        <v>100.50043846849859</v>
      </c>
      <c r="H50" s="76"/>
    </row>
    <row r="51" spans="2:8">
      <c r="B51" s="72">
        <v>21</v>
      </c>
      <c r="C51" s="73">
        <v>103.08162582324447</v>
      </c>
      <c r="D51" s="73">
        <v>108.2803856079359</v>
      </c>
      <c r="E51" s="73">
        <v>110.24</v>
      </c>
      <c r="F51" s="73">
        <v>100.55563459328154</v>
      </c>
      <c r="H51" s="76"/>
    </row>
    <row r="52" spans="2:8">
      <c r="B52" s="72" t="s">
        <v>41</v>
      </c>
      <c r="C52" s="73">
        <v>104.16611308063797</v>
      </c>
      <c r="D52" s="73">
        <v>108.64285121093015</v>
      </c>
      <c r="E52" s="73">
        <v>112.3</v>
      </c>
      <c r="F52" s="73">
        <v>101.24241173977192</v>
      </c>
      <c r="H52" s="76"/>
    </row>
    <row r="53" spans="2:8">
      <c r="B53" s="72" t="s">
        <v>43</v>
      </c>
      <c r="C53" s="73">
        <v>105.37340319481586</v>
      </c>
      <c r="D53" s="73">
        <v>108.47747150550673</v>
      </c>
      <c r="E53" s="73">
        <v>113.87</v>
      </c>
      <c r="F53" s="73">
        <v>100.69955407289061</v>
      </c>
      <c r="H53" s="76"/>
    </row>
    <row r="54" spans="2:8">
      <c r="B54" s="72" t="s">
        <v>45</v>
      </c>
      <c r="C54" s="73">
        <v>103.37372024080437</v>
      </c>
      <c r="D54" s="73">
        <v>109.77559773233706</v>
      </c>
      <c r="E54" s="73">
        <v>114.17</v>
      </c>
      <c r="F54" s="73">
        <v>102.79829095918549</v>
      </c>
      <c r="H54" s="76"/>
    </row>
    <row r="55" spans="2:8">
      <c r="B55" s="72" t="s">
        <v>46</v>
      </c>
      <c r="C55" s="73">
        <v>102.8902796755488</v>
      </c>
      <c r="D55" s="73">
        <v>111.18470217477842</v>
      </c>
      <c r="E55" s="73">
        <v>114.07</v>
      </c>
      <c r="F55" s="73">
        <v>102.38002526961044</v>
      </c>
    </row>
    <row r="56" spans="2:8">
      <c r="B56" s="72" t="s">
        <v>47</v>
      </c>
      <c r="C56" s="73">
        <v>101.05908328023401</v>
      </c>
      <c r="D56" s="73">
        <v>110.51207644897529</v>
      </c>
      <c r="E56" s="73">
        <v>114.25</v>
      </c>
      <c r="F56" s="73">
        <v>102.11219865989551</v>
      </c>
    </row>
    <row r="57" spans="2:8">
      <c r="B57" s="72" t="s">
        <v>48</v>
      </c>
      <c r="C57" s="73">
        <v>100.87429740375082</v>
      </c>
      <c r="D57" s="73">
        <v>112.95158583122473</v>
      </c>
      <c r="E57" s="73">
        <v>115.65</v>
      </c>
      <c r="F57" s="73">
        <v>102.05353309911393</v>
      </c>
    </row>
    <row r="58" spans="2:8">
      <c r="B58" s="72" t="s">
        <v>49</v>
      </c>
      <c r="C58" s="73">
        <v>101.227314937597</v>
      </c>
      <c r="D58" s="73">
        <v>113.24584945847879</v>
      </c>
      <c r="E58" s="73">
        <v>116.79</v>
      </c>
      <c r="F58" s="73">
        <v>101.189152978961</v>
      </c>
    </row>
    <row r="59" spans="2:8">
      <c r="B59" s="72" t="s">
        <v>55</v>
      </c>
      <c r="C59" s="73">
        <v>103.05253432594208</v>
      </c>
      <c r="D59" s="73">
        <v>114.5551570800408</v>
      </c>
      <c r="E59" s="73">
        <v>122.03</v>
      </c>
      <c r="F59" s="73">
        <v>102.02590212509273</v>
      </c>
    </row>
    <row r="60" spans="2:8">
      <c r="B60" s="72" t="s">
        <v>50</v>
      </c>
      <c r="C60" s="73">
        <v>100.07017162355987</v>
      </c>
      <c r="D60" s="73">
        <v>113.11125682335015</v>
      </c>
      <c r="E60" s="73">
        <v>123.54</v>
      </c>
      <c r="F60" s="73">
        <v>99.997044311484629</v>
      </c>
    </row>
    <row r="61" spans="2:8">
      <c r="B61" s="72" t="s">
        <v>51</v>
      </c>
      <c r="C61" s="73">
        <v>102.80450401135627</v>
      </c>
      <c r="D61" s="73">
        <v>114.31011271968556</v>
      </c>
      <c r="E61" s="73">
        <v>126.73</v>
      </c>
      <c r="F61" s="73">
        <v>99.66795890835283</v>
      </c>
    </row>
    <row r="65" spans="6:12">
      <c r="F65"/>
      <c r="G65"/>
      <c r="H65"/>
      <c r="I65"/>
      <c r="J65"/>
      <c r="K65"/>
      <c r="L65"/>
    </row>
    <row r="66" spans="6:12">
      <c r="F66"/>
      <c r="G66"/>
      <c r="H66"/>
      <c r="I66"/>
      <c r="J66"/>
      <c r="K66"/>
      <c r="L66"/>
    </row>
    <row r="67" spans="6:12">
      <c r="F67"/>
      <c r="G67"/>
      <c r="H67"/>
      <c r="I67"/>
      <c r="J67"/>
      <c r="K67"/>
      <c r="L67"/>
    </row>
    <row r="68" spans="6:12">
      <c r="F68"/>
      <c r="G68"/>
      <c r="H68"/>
      <c r="I68"/>
      <c r="J68"/>
      <c r="K68"/>
      <c r="L68"/>
    </row>
    <row r="69" spans="6:12">
      <c r="F69"/>
      <c r="G69"/>
      <c r="H69"/>
      <c r="I69"/>
      <c r="J69"/>
      <c r="K69"/>
      <c r="L69"/>
    </row>
    <row r="70" spans="6:12">
      <c r="F70"/>
      <c r="G70"/>
      <c r="H70"/>
      <c r="I70"/>
      <c r="J70"/>
      <c r="K70"/>
      <c r="L70"/>
    </row>
    <row r="71" spans="6:12">
      <c r="F71"/>
      <c r="G71"/>
      <c r="H71"/>
      <c r="I71"/>
      <c r="J71"/>
      <c r="K71"/>
      <c r="L71"/>
    </row>
    <row r="72" spans="6:12">
      <c r="F72"/>
      <c r="G72"/>
      <c r="H72"/>
      <c r="I72"/>
      <c r="J72"/>
      <c r="K72"/>
      <c r="L72"/>
    </row>
    <row r="73" spans="6:12">
      <c r="F73"/>
      <c r="G73"/>
      <c r="H73"/>
      <c r="I73"/>
      <c r="J73"/>
      <c r="K73"/>
      <c r="L73"/>
    </row>
    <row r="74" spans="6:12">
      <c r="F74"/>
      <c r="G74"/>
      <c r="H74"/>
      <c r="I74"/>
      <c r="J74"/>
      <c r="K74"/>
      <c r="L74"/>
    </row>
    <row r="75" spans="6:12">
      <c r="F75"/>
      <c r="G75"/>
      <c r="H75"/>
      <c r="I75"/>
      <c r="J75"/>
      <c r="K75"/>
      <c r="L75"/>
    </row>
    <row r="76" spans="6:12">
      <c r="F76"/>
      <c r="G76"/>
      <c r="H76"/>
      <c r="I76"/>
      <c r="J76"/>
      <c r="K76"/>
      <c r="L76"/>
    </row>
  </sheetData>
  <mergeCells count="2">
    <mergeCell ref="H18:K19"/>
    <mergeCell ref="H20:L20"/>
  </mergeCells>
  <pageMargins left="0.7" right="0.7" top="0.75" bottom="0.75" header="0.3" footer="0.3"/>
  <pageSetup paperSize="9" orientation="portrait" horizontalDpi="90" verticalDpi="90"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6FEEC6-249B-402B-A13D-98FD8F299A58}">
  <dimension ref="A1:Q21"/>
  <sheetViews>
    <sheetView showGridLines="0" zoomScaleNormal="100" workbookViewId="0">
      <selection activeCell="J21" sqref="J21"/>
    </sheetView>
  </sheetViews>
  <sheetFormatPr baseColWidth="10" defaultColWidth="16.5546875" defaultRowHeight="14.4"/>
  <cols>
    <col min="1" max="1" width="3.21875" style="41" customWidth="1"/>
    <col min="2" max="2" width="7.5546875" style="41" bestFit="1" customWidth="1"/>
    <col min="3" max="3" width="16.33203125" style="41" bestFit="1" customWidth="1"/>
    <col min="4" max="4" width="14.6640625" style="41" bestFit="1" customWidth="1"/>
    <col min="5" max="5" width="15.77734375" style="41" bestFit="1" customWidth="1"/>
    <col min="6" max="6" width="14.77734375" style="41" bestFit="1" customWidth="1"/>
    <col min="7" max="7" width="17.5546875" style="41" bestFit="1" customWidth="1"/>
    <col min="8" max="8" width="15.44140625" style="41" bestFit="1" customWidth="1"/>
    <col min="9" max="9" width="15.77734375" style="41" bestFit="1" customWidth="1"/>
    <col min="10" max="10" width="17.44140625" style="41" bestFit="1" customWidth="1"/>
    <col min="11" max="11" width="3.6640625" customWidth="1"/>
    <col min="12" max="13" width="16.5546875" style="41"/>
    <col min="14" max="14" width="8.44140625" style="41" customWidth="1"/>
    <col min="15" max="16" width="16.5546875" style="41"/>
    <col min="17" max="17" width="7.6640625" style="41" customWidth="1"/>
    <col min="18" max="16384" width="16.5546875" style="41"/>
  </cols>
  <sheetData>
    <row r="1" spans="1:15">
      <c r="F1" s="43"/>
      <c r="G1" s="43"/>
      <c r="H1" s="43"/>
      <c r="I1" s="43"/>
      <c r="L1"/>
    </row>
    <row r="2" spans="1:15">
      <c r="B2" s="42"/>
      <c r="C2" s="45" t="s">
        <v>64</v>
      </c>
      <c r="D2" s="44"/>
      <c r="F2" s="42"/>
      <c r="G2" s="45" t="s">
        <v>65</v>
      </c>
      <c r="H2"/>
      <c r="I2"/>
      <c r="J2"/>
      <c r="L2"/>
    </row>
    <row r="3" spans="1:15" ht="57.6">
      <c r="A3" s="82"/>
      <c r="B3" s="26" t="s">
        <v>0</v>
      </c>
      <c r="C3" s="46" t="s">
        <v>60</v>
      </c>
      <c r="D3" s="46" t="s">
        <v>61</v>
      </c>
      <c r="E3" s="46" t="s">
        <v>62</v>
      </c>
      <c r="F3" s="46" t="s">
        <v>63</v>
      </c>
      <c r="G3" s="46" t="s">
        <v>60</v>
      </c>
      <c r="H3" s="46" t="s">
        <v>61</v>
      </c>
      <c r="I3" s="46" t="s">
        <v>62</v>
      </c>
      <c r="J3" s="46" t="s">
        <v>63</v>
      </c>
      <c r="L3"/>
    </row>
    <row r="4" spans="1:15">
      <c r="A4" s="82"/>
      <c r="B4" s="47">
        <v>44197</v>
      </c>
      <c r="C4" s="27">
        <v>42.26207166440421</v>
      </c>
      <c r="D4" s="27">
        <v>34.040966297150064</v>
      </c>
      <c r="E4" s="27">
        <v>63.761231087270104</v>
      </c>
      <c r="F4" s="27"/>
      <c r="G4" s="27"/>
      <c r="H4" s="27"/>
      <c r="I4" s="27"/>
      <c r="J4" s="27"/>
      <c r="L4" s="19" t="s">
        <v>66</v>
      </c>
    </row>
    <row r="5" spans="1:15">
      <c r="A5" s="82"/>
      <c r="B5" s="47">
        <v>44287</v>
      </c>
      <c r="C5" s="27">
        <v>37.666655148662002</v>
      </c>
      <c r="D5" s="27">
        <v>31.1656833899868</v>
      </c>
      <c r="E5" s="27">
        <v>66.707438944945295</v>
      </c>
      <c r="F5" s="27"/>
      <c r="G5" s="27">
        <v>50.304653335868153</v>
      </c>
      <c r="H5" s="27">
        <v>46.695988341103558</v>
      </c>
      <c r="I5" s="27">
        <v>64.512438143179722</v>
      </c>
      <c r="J5" s="27"/>
      <c r="L5" s="30" t="s">
        <v>56</v>
      </c>
    </row>
    <row r="6" spans="1:15">
      <c r="A6" s="82"/>
      <c r="B6" s="47">
        <v>44378</v>
      </c>
      <c r="C6" s="27">
        <v>44.242678773839103</v>
      </c>
      <c r="D6" s="27">
        <v>27.938456155676501</v>
      </c>
      <c r="E6" s="27">
        <v>72.770732073686304</v>
      </c>
      <c r="F6" s="27">
        <v>54.316240361196897</v>
      </c>
      <c r="G6" s="27">
        <v>55.915337296628017</v>
      </c>
      <c r="H6" s="27">
        <v>48.061710699442237</v>
      </c>
      <c r="I6" s="27">
        <v>67.928920365964657</v>
      </c>
      <c r="J6" s="27">
        <v>57.444532902227749</v>
      </c>
      <c r="L6" s="30" t="s">
        <v>57</v>
      </c>
      <c r="O6" s="30" t="s">
        <v>58</v>
      </c>
    </row>
    <row r="7" spans="1:15">
      <c r="A7" s="82"/>
      <c r="B7" s="47">
        <v>44470</v>
      </c>
      <c r="C7" s="27">
        <v>53.718629564926502</v>
      </c>
      <c r="D7" s="27">
        <v>27.730269573612802</v>
      </c>
      <c r="E7" s="27">
        <v>76.473333741066597</v>
      </c>
      <c r="F7" s="27">
        <v>59.718128652669698</v>
      </c>
      <c r="G7" s="27">
        <v>52.740137297079897</v>
      </c>
      <c r="H7" s="27">
        <v>39.140021452190098</v>
      </c>
      <c r="I7" s="27">
        <v>71.587036017024204</v>
      </c>
      <c r="J7" s="27">
        <v>56.455478753687899</v>
      </c>
      <c r="L7" s="30" t="s">
        <v>59</v>
      </c>
      <c r="O7" s="30" t="s">
        <v>59</v>
      </c>
    </row>
    <row r="8" spans="1:15">
      <c r="A8" s="48"/>
      <c r="B8" s="48"/>
      <c r="C8" s="48"/>
      <c r="D8" s="48"/>
      <c r="E8" s="48"/>
      <c r="F8" s="48"/>
      <c r="G8" s="48"/>
      <c r="H8" s="48"/>
      <c r="I8" s="48"/>
      <c r="J8" s="48"/>
    </row>
    <row r="9" spans="1:15">
      <c r="A9" s="82"/>
      <c r="B9" s="20"/>
    </row>
    <row r="20" spans="12:17">
      <c r="L20" s="91" t="s">
        <v>107</v>
      </c>
      <c r="M20" s="91"/>
      <c r="N20" s="91"/>
      <c r="O20" s="91"/>
      <c r="P20" s="91"/>
      <c r="Q20" s="92"/>
    </row>
    <row r="21" spans="12:17">
      <c r="L21" s="93"/>
      <c r="M21" s="93"/>
      <c r="N21" s="93"/>
      <c r="O21" s="93"/>
      <c r="P21" s="93"/>
      <c r="Q21" s="94"/>
    </row>
  </sheetData>
  <mergeCells count="1">
    <mergeCell ref="L20:Q21"/>
  </mergeCells>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68229E-48EB-4439-857B-7098C76E88E2}">
  <dimension ref="B1:O46"/>
  <sheetViews>
    <sheetView showGridLines="0" zoomScaleNormal="100" workbookViewId="0">
      <selection activeCell="O12" sqref="O12"/>
    </sheetView>
  </sheetViews>
  <sheetFormatPr baseColWidth="10" defaultColWidth="10.88671875" defaultRowHeight="14.4"/>
  <cols>
    <col min="1" max="1" width="4.44140625" style="23" customWidth="1"/>
    <col min="2" max="2" width="7.6640625" style="23" bestFit="1" customWidth="1"/>
    <col min="3" max="3" width="15.33203125" style="23" bestFit="1" customWidth="1"/>
    <col min="4" max="4" width="14" style="23" bestFit="1" customWidth="1"/>
    <col min="5" max="5" width="19.109375" style="23" bestFit="1" customWidth="1"/>
    <col min="6" max="10" width="7.21875" style="23" customWidth="1"/>
    <col min="11" max="11" width="8" style="23" customWidth="1"/>
    <col min="12" max="13" width="10.88671875" style="23"/>
    <col min="16" max="16384" width="10.88671875" style="23"/>
  </cols>
  <sheetData>
    <row r="1" spans="2:13">
      <c r="G1"/>
      <c r="H1"/>
      <c r="I1"/>
      <c r="J1"/>
      <c r="K1"/>
      <c r="L1"/>
      <c r="M1"/>
    </row>
    <row r="2" spans="2:13">
      <c r="B2" s="26" t="s">
        <v>0</v>
      </c>
      <c r="C2" s="26" t="s">
        <v>25</v>
      </c>
      <c r="D2" s="26" t="s">
        <v>106</v>
      </c>
      <c r="E2" s="26" t="s">
        <v>26</v>
      </c>
      <c r="F2"/>
      <c r="G2"/>
      <c r="H2"/>
      <c r="I2"/>
      <c r="J2"/>
      <c r="K2"/>
      <c r="L2"/>
      <c r="M2"/>
    </row>
    <row r="3" spans="2:13" ht="16.05" customHeight="1">
      <c r="B3" s="25">
        <v>43496</v>
      </c>
      <c r="C3" s="27">
        <v>99.804870569789045</v>
      </c>
      <c r="D3" s="28"/>
      <c r="E3" s="27">
        <v>55.395000000000003</v>
      </c>
      <c r="F3"/>
      <c r="G3"/>
      <c r="H3"/>
      <c r="I3"/>
      <c r="J3"/>
      <c r="K3"/>
      <c r="L3"/>
      <c r="M3"/>
    </row>
    <row r="4" spans="2:13" ht="16.05" customHeight="1">
      <c r="B4" s="25">
        <v>43524</v>
      </c>
      <c r="C4" s="27">
        <v>97.761398191754495</v>
      </c>
      <c r="D4" s="28"/>
      <c r="E4" s="27">
        <v>59.54</v>
      </c>
      <c r="F4" s="29"/>
      <c r="G4" s="19" t="s">
        <v>27</v>
      </c>
    </row>
    <row r="5" spans="2:13" ht="16.05" customHeight="1">
      <c r="B5" s="25">
        <v>43555</v>
      </c>
      <c r="C5" s="27">
        <v>97.712526342564388</v>
      </c>
      <c r="D5" s="28"/>
      <c r="E5" s="27">
        <v>62.28</v>
      </c>
      <c r="F5" s="30"/>
      <c r="G5" s="30" t="s">
        <v>28</v>
      </c>
      <c r="L5" s="30"/>
    </row>
    <row r="6" spans="2:13" ht="16.05" customHeight="1">
      <c r="B6" s="25">
        <v>43585</v>
      </c>
      <c r="C6" s="27">
        <v>99.724844962785383</v>
      </c>
      <c r="D6" s="28"/>
      <c r="E6" s="27">
        <v>67.534999999999997</v>
      </c>
      <c r="F6" s="30"/>
      <c r="G6" s="30" t="s">
        <v>29</v>
      </c>
      <c r="L6" s="30"/>
    </row>
    <row r="7" spans="2:13" ht="18.45" customHeight="1">
      <c r="B7" s="25">
        <v>43616</v>
      </c>
      <c r="C7" s="27">
        <v>101.6274013731732</v>
      </c>
      <c r="D7" s="28"/>
      <c r="E7" s="27">
        <v>65.685000000000002</v>
      </c>
    </row>
    <row r="8" spans="2:13" ht="13.95" customHeight="1">
      <c r="B8" s="25">
        <v>43646</v>
      </c>
      <c r="C8" s="27">
        <v>100.96921449709478</v>
      </c>
      <c r="D8" s="28"/>
      <c r="E8" s="27">
        <v>58.989999999999995</v>
      </c>
    </row>
    <row r="9" spans="2:13" ht="13.95" customHeight="1">
      <c r="B9" s="25">
        <v>43677</v>
      </c>
      <c r="C9" s="27">
        <v>99.526174287075577</v>
      </c>
      <c r="D9" s="28"/>
      <c r="E9" s="27">
        <v>60.760000000000005</v>
      </c>
    </row>
    <row r="10" spans="2:13" ht="11.55" customHeight="1">
      <c r="B10" s="25">
        <v>43708</v>
      </c>
      <c r="C10" s="27">
        <v>99.830855015764726</v>
      </c>
      <c r="D10" s="28"/>
      <c r="E10" s="27">
        <v>57.045000000000002</v>
      </c>
    </row>
    <row r="11" spans="2:13" ht="14.55" customHeight="1">
      <c r="B11" s="25">
        <v>43738</v>
      </c>
      <c r="C11" s="27">
        <v>99.426109937377703</v>
      </c>
      <c r="D11" s="28"/>
      <c r="E11" s="27">
        <v>59.64</v>
      </c>
    </row>
    <row r="12" spans="2:13" ht="15" customHeight="1">
      <c r="B12" s="25">
        <v>43769</v>
      </c>
      <c r="C12" s="27">
        <v>101.62244200459749</v>
      </c>
      <c r="D12" s="28"/>
      <c r="E12" s="27">
        <v>56.674999999999997</v>
      </c>
    </row>
    <row r="13" spans="2:13" ht="16.5" customHeight="1">
      <c r="B13" s="25">
        <v>43799</v>
      </c>
      <c r="C13" s="27">
        <v>102.48153549009223</v>
      </c>
      <c r="D13" s="28"/>
      <c r="E13" s="27">
        <v>59.900000000000006</v>
      </c>
    </row>
    <row r="14" spans="2:13" ht="15" customHeight="1">
      <c r="B14" s="25">
        <v>43830</v>
      </c>
      <c r="C14" s="27">
        <v>104.65392445839002</v>
      </c>
      <c r="D14" s="28"/>
      <c r="E14" s="27">
        <v>62.824999999999996</v>
      </c>
    </row>
    <row r="15" spans="2:13" ht="13.5" customHeight="1">
      <c r="B15" s="25">
        <v>43861</v>
      </c>
      <c r="C15" s="27">
        <v>106.16147668320018</v>
      </c>
      <c r="D15" s="28"/>
      <c r="E15" s="27">
        <v>60.56</v>
      </c>
    </row>
    <row r="16" spans="2:13" ht="11.55" customHeight="1">
      <c r="B16" s="25">
        <v>43890</v>
      </c>
      <c r="C16" s="27">
        <v>106.09579976803737</v>
      </c>
      <c r="D16" s="28"/>
      <c r="E16" s="27">
        <v>52.765000000000001</v>
      </c>
    </row>
    <row r="17" spans="2:12" ht="12" customHeight="1">
      <c r="B17" s="25">
        <v>43921</v>
      </c>
      <c r="C17" s="27">
        <v>105.8815576613156</v>
      </c>
      <c r="D17" s="28"/>
      <c r="E17" s="27">
        <v>31.43</v>
      </c>
    </row>
    <row r="18" spans="2:12" ht="12.45" customHeight="1">
      <c r="B18" s="25">
        <v>43951</v>
      </c>
      <c r="C18" s="27">
        <v>102.52685233167999</v>
      </c>
      <c r="D18" s="28"/>
      <c r="E18" s="27">
        <v>19.93</v>
      </c>
    </row>
    <row r="19" spans="2:12" ht="13.95" customHeight="1">
      <c r="B19" s="25">
        <v>43982</v>
      </c>
      <c r="C19" s="27">
        <v>100.30969898008576</v>
      </c>
      <c r="D19" s="28"/>
      <c r="E19" s="27">
        <v>29.79</v>
      </c>
      <c r="F19" s="31"/>
      <c r="G19" s="31"/>
      <c r="H19" s="31"/>
      <c r="I19" s="31"/>
      <c r="J19" s="31"/>
      <c r="K19" s="31"/>
      <c r="L19" s="21"/>
    </row>
    <row r="20" spans="2:12" ht="36.6" customHeight="1">
      <c r="B20" s="25">
        <v>44012</v>
      </c>
      <c r="C20" s="27">
        <v>98.84378596417298</v>
      </c>
      <c r="D20" s="28"/>
      <c r="E20" s="27">
        <v>39.114999999999995</v>
      </c>
      <c r="F20" s="31"/>
      <c r="G20" s="95" t="s">
        <v>36</v>
      </c>
      <c r="H20" s="95"/>
      <c r="I20" s="95"/>
      <c r="J20" s="95"/>
      <c r="K20" s="95"/>
      <c r="L20" s="95"/>
    </row>
    <row r="21" spans="2:12" ht="17.55" customHeight="1">
      <c r="B21" s="25">
        <v>44043</v>
      </c>
      <c r="C21" s="27">
        <v>97.021556009863161</v>
      </c>
      <c r="D21" s="28"/>
      <c r="E21" s="27">
        <v>41.78</v>
      </c>
      <c r="F21" s="32"/>
      <c r="G21" s="32" t="s">
        <v>30</v>
      </c>
      <c r="H21" s="31"/>
      <c r="I21" s="31"/>
      <c r="J21" s="31"/>
      <c r="K21" s="31"/>
    </row>
    <row r="22" spans="2:12" ht="14.55" customHeight="1">
      <c r="B22" s="25">
        <v>44074</v>
      </c>
      <c r="C22" s="27">
        <v>95.591473000651092</v>
      </c>
      <c r="D22" s="28"/>
      <c r="E22" s="27">
        <v>43.31</v>
      </c>
    </row>
    <row r="23" spans="2:12" ht="13.5" customHeight="1">
      <c r="B23" s="25">
        <v>44104</v>
      </c>
      <c r="C23" s="27">
        <v>96.021994005417525</v>
      </c>
      <c r="D23" s="28"/>
      <c r="E23" s="27">
        <v>40.344999999999999</v>
      </c>
    </row>
    <row r="24" spans="2:12" ht="14.55" customHeight="1">
      <c r="B24" s="25">
        <v>44135</v>
      </c>
      <c r="C24" s="27">
        <v>96.752784880288701</v>
      </c>
      <c r="D24" s="28"/>
      <c r="E24" s="27">
        <v>40</v>
      </c>
      <c r="F24" s="33"/>
      <c r="G24" s="33"/>
      <c r="H24" s="33"/>
      <c r="I24" s="33"/>
      <c r="J24" s="33"/>
    </row>
    <row r="25" spans="2:12">
      <c r="B25" s="25">
        <v>44165</v>
      </c>
      <c r="C25" s="27">
        <v>96.105948019111295</v>
      </c>
      <c r="E25" s="27">
        <v>42.164999999999999</v>
      </c>
      <c r="F25" s="33"/>
      <c r="G25" s="33"/>
      <c r="H25" s="33"/>
      <c r="I25" s="33"/>
      <c r="J25" s="33"/>
    </row>
    <row r="26" spans="2:12">
      <c r="B26" s="25">
        <v>44196</v>
      </c>
      <c r="C26" s="27">
        <v>96.834707417678899</v>
      </c>
      <c r="D26" s="28"/>
      <c r="E26" s="27">
        <v>48.459999999999994</v>
      </c>
      <c r="F26" s="34"/>
    </row>
    <row r="27" spans="2:12">
      <c r="B27" s="25">
        <v>44227</v>
      </c>
      <c r="C27" s="27">
        <v>99.411006360939155</v>
      </c>
      <c r="D27" s="28"/>
      <c r="E27" s="27">
        <v>53.325000000000003</v>
      </c>
      <c r="F27" s="30"/>
    </row>
    <row r="28" spans="2:12">
      <c r="B28" s="25">
        <v>44255</v>
      </c>
      <c r="C28" s="27">
        <v>102.61963370025948</v>
      </c>
      <c r="D28" s="28"/>
      <c r="E28" s="27">
        <v>60.510000000000005</v>
      </c>
      <c r="F28" s="30"/>
    </row>
    <row r="29" spans="2:12">
      <c r="B29" s="25">
        <v>44286</v>
      </c>
      <c r="C29" s="27">
        <v>105.15256379446822</v>
      </c>
      <c r="D29" s="28"/>
      <c r="E29" s="27">
        <v>63.769999999999996</v>
      </c>
      <c r="F29" s="30"/>
    </row>
    <row r="30" spans="2:12">
      <c r="B30" s="25">
        <v>44316</v>
      </c>
      <c r="C30" s="27">
        <v>107.6307911216399</v>
      </c>
      <c r="D30" s="27"/>
      <c r="E30" s="27">
        <v>63.239999999999995</v>
      </c>
    </row>
    <row r="31" spans="2:12">
      <c r="B31" s="25">
        <v>44347</v>
      </c>
      <c r="C31" s="27">
        <v>108.84898075013903</v>
      </c>
      <c r="D31" s="27"/>
      <c r="E31" s="27">
        <v>66.610000000000014</v>
      </c>
    </row>
    <row r="32" spans="2:12">
      <c r="B32" s="25">
        <v>44377</v>
      </c>
      <c r="C32" s="27">
        <v>111.30069746340705</v>
      </c>
      <c r="D32" s="27"/>
      <c r="E32" s="27">
        <v>72.224999999999994</v>
      </c>
    </row>
    <row r="33" spans="2:11">
      <c r="B33" s="25">
        <v>44408</v>
      </c>
      <c r="C33" s="27">
        <v>115.1159119339267</v>
      </c>
      <c r="D33" s="27">
        <v>-200</v>
      </c>
      <c r="E33" s="27">
        <v>73.424999999999997</v>
      </c>
    </row>
    <row r="34" spans="2:11">
      <c r="B34" s="25">
        <v>44439</v>
      </c>
      <c r="C34" s="27">
        <v>116.77584568600764</v>
      </c>
      <c r="D34" s="27">
        <v>200</v>
      </c>
      <c r="E34" s="27">
        <v>68.875</v>
      </c>
    </row>
    <row r="35" spans="2:11">
      <c r="B35" s="25">
        <v>44469</v>
      </c>
      <c r="C35" s="27">
        <v>118.38282077565115</v>
      </c>
      <c r="D35" s="27"/>
      <c r="E35" s="27">
        <v>73.08</v>
      </c>
    </row>
    <row r="36" spans="2:11">
      <c r="B36" s="25">
        <v>44500</v>
      </c>
      <c r="C36" s="27">
        <v>122.6964931692511</v>
      </c>
      <c r="D36" s="27"/>
      <c r="E36" s="27">
        <v>82.484999999999999</v>
      </c>
    </row>
    <row r="37" spans="2:11">
      <c r="B37" s="25">
        <v>44530</v>
      </c>
      <c r="C37" s="27">
        <v>125.10153921060574</v>
      </c>
      <c r="D37" s="27"/>
      <c r="E37" s="27">
        <v>79.974999999999994</v>
      </c>
      <c r="F37"/>
      <c r="G37"/>
      <c r="H37"/>
      <c r="I37"/>
      <c r="J37"/>
      <c r="K37"/>
    </row>
    <row r="41" spans="2:11" ht="13.05" customHeight="1"/>
    <row r="42" spans="2:11" ht="21" customHeight="1">
      <c r="F42" s="95"/>
      <c r="G42" s="95"/>
      <c r="H42" s="95"/>
      <c r="I42" s="95"/>
      <c r="J42" s="95"/>
      <c r="K42" s="95"/>
    </row>
    <row r="43" spans="2:11" ht="14.55" customHeight="1">
      <c r="F43" s="32"/>
      <c r="G43" s="31"/>
      <c r="H43" s="31"/>
      <c r="I43" s="31"/>
      <c r="J43" s="31"/>
    </row>
    <row r="44" spans="2:11" ht="7.5" customHeight="1">
      <c r="F44" s="31"/>
      <c r="G44" s="31"/>
      <c r="H44" s="31"/>
      <c r="I44" s="31"/>
      <c r="J44" s="31"/>
    </row>
    <row r="45" spans="2:11">
      <c r="F45" s="31"/>
      <c r="G45" s="31"/>
      <c r="H45" s="31"/>
      <c r="I45" s="31"/>
      <c r="J45" s="31"/>
    </row>
    <row r="46" spans="2:11">
      <c r="F46" s="32"/>
    </row>
  </sheetData>
  <mergeCells count="2">
    <mergeCell ref="G20:L20"/>
    <mergeCell ref="F42:K42"/>
  </mergeCells>
  <conditionalFormatting sqref="B3:B37">
    <cfRule type="expression" dxfId="11" priority="8">
      <formula>$C3&lt;&gt;""</formula>
    </cfRule>
  </conditionalFormatting>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D61FA3-CEA8-4D9A-B911-8849AEBB326C}">
  <dimension ref="B2:M49"/>
  <sheetViews>
    <sheetView showGridLines="0" zoomScaleNormal="100" workbookViewId="0">
      <selection activeCell="C2" sqref="C2:G2"/>
    </sheetView>
  </sheetViews>
  <sheetFormatPr baseColWidth="10" defaultColWidth="10.88671875" defaultRowHeight="14.4"/>
  <cols>
    <col min="1" max="1" width="3.5546875" style="23" customWidth="1"/>
    <col min="2" max="2" width="10.88671875" style="23"/>
    <col min="3" max="3" width="8.44140625" style="23" bestFit="1" customWidth="1"/>
    <col min="4" max="4" width="23" style="23" bestFit="1" customWidth="1"/>
    <col min="5" max="5" width="16.33203125" style="23" bestFit="1" customWidth="1"/>
    <col min="6" max="6" width="20.6640625" style="23" bestFit="1" customWidth="1"/>
    <col min="7" max="7" width="11.77734375" style="23" bestFit="1" customWidth="1"/>
    <col min="8" max="8" width="6.21875" style="23" customWidth="1"/>
    <col min="9" max="16384" width="10.88671875" style="23"/>
  </cols>
  <sheetData>
    <row r="2" spans="2:13">
      <c r="B2" s="26" t="s">
        <v>0</v>
      </c>
      <c r="C2" s="26" t="s">
        <v>1</v>
      </c>
      <c r="D2" s="26" t="s">
        <v>67</v>
      </c>
      <c r="E2" s="26" t="s">
        <v>68</v>
      </c>
      <c r="F2" s="26" t="s">
        <v>69</v>
      </c>
      <c r="G2" s="26" t="s">
        <v>5</v>
      </c>
      <c r="I2"/>
      <c r="J2"/>
      <c r="K2"/>
      <c r="L2"/>
      <c r="M2"/>
    </row>
    <row r="3" spans="2:13">
      <c r="B3" s="36">
        <v>43131</v>
      </c>
      <c r="C3" s="27">
        <v>98.572460250000006</v>
      </c>
      <c r="D3" s="27">
        <v>99.956428560000006</v>
      </c>
      <c r="E3" s="27">
        <v>100.75080989999999</v>
      </c>
      <c r="F3" s="27">
        <v>99.740296810000004</v>
      </c>
      <c r="G3" s="28"/>
      <c r="I3" s="19" t="s">
        <v>70</v>
      </c>
    </row>
    <row r="4" spans="2:13">
      <c r="B4" s="36">
        <v>43159</v>
      </c>
      <c r="C4" s="27">
        <v>98.616791239999998</v>
      </c>
      <c r="D4" s="27">
        <v>99.286201009999999</v>
      </c>
      <c r="E4" s="27">
        <v>97.950160909999994</v>
      </c>
      <c r="F4" s="27">
        <v>100.304309</v>
      </c>
      <c r="G4" s="28"/>
      <c r="I4" s="20" t="s">
        <v>100</v>
      </c>
    </row>
    <row r="5" spans="2:13">
      <c r="B5" s="36">
        <v>43190</v>
      </c>
      <c r="C5" s="27">
        <v>98.818593930000006</v>
      </c>
      <c r="D5" s="27">
        <v>98.884034470000003</v>
      </c>
      <c r="E5" s="27">
        <v>97.860801660000007</v>
      </c>
      <c r="F5" s="27">
        <v>99.719695049999999</v>
      </c>
      <c r="G5" s="28"/>
      <c r="I5" s="20" t="s">
        <v>71</v>
      </c>
    </row>
    <row r="6" spans="2:13">
      <c r="B6" s="36">
        <v>43220</v>
      </c>
      <c r="C6" s="27">
        <v>99.131000330000006</v>
      </c>
      <c r="D6" s="27">
        <v>99.014172529999996</v>
      </c>
      <c r="E6" s="27">
        <v>97.027937589999993</v>
      </c>
      <c r="F6" s="27">
        <v>100.40879959999999</v>
      </c>
      <c r="G6" s="28"/>
    </row>
    <row r="7" spans="2:13" ht="14.55" customHeight="1">
      <c r="B7" s="36">
        <v>43251</v>
      </c>
      <c r="C7" s="27">
        <v>99.408296890000003</v>
      </c>
      <c r="D7" s="27">
        <v>98.560009039999997</v>
      </c>
      <c r="E7" s="27">
        <v>96.161038629999993</v>
      </c>
      <c r="F7" s="27">
        <v>100.1929566</v>
      </c>
      <c r="G7" s="28"/>
      <c r="I7" s="49"/>
      <c r="J7" s="49"/>
      <c r="K7" s="49"/>
      <c r="L7" s="49"/>
    </row>
    <row r="8" spans="2:13" ht="14.55" customHeight="1">
      <c r="B8" s="36">
        <v>43281</v>
      </c>
      <c r="C8" s="27">
        <v>99.510759739999997</v>
      </c>
      <c r="D8" s="27">
        <v>98.564138249999999</v>
      </c>
      <c r="E8" s="27">
        <v>95.872954960000001</v>
      </c>
      <c r="F8" s="27">
        <v>100.3666118</v>
      </c>
      <c r="G8" s="28"/>
      <c r="I8" s="49"/>
      <c r="J8" s="49"/>
      <c r="K8" s="49"/>
      <c r="L8" s="49"/>
    </row>
    <row r="9" spans="2:13">
      <c r="B9" s="36">
        <v>43312</v>
      </c>
      <c r="C9" s="27">
        <v>99.863231380000002</v>
      </c>
      <c r="D9" s="27">
        <v>98.805867620000001</v>
      </c>
      <c r="E9" s="27">
        <v>95.265443219999995</v>
      </c>
      <c r="F9" s="27">
        <v>101.10158680000001</v>
      </c>
      <c r="G9" s="28"/>
      <c r="I9" s="21"/>
    </row>
    <row r="10" spans="2:13">
      <c r="B10" s="36">
        <v>43343</v>
      </c>
      <c r="C10" s="27">
        <v>100.0348635</v>
      </c>
      <c r="D10" s="27">
        <v>99.370016190000001</v>
      </c>
      <c r="E10" s="27">
        <v>97.978951170000002</v>
      </c>
      <c r="F10" s="27">
        <v>100.4202499</v>
      </c>
      <c r="G10" s="28"/>
    </row>
    <row r="11" spans="2:13">
      <c r="B11" s="36">
        <v>43373</v>
      </c>
      <c r="C11" s="27">
        <v>100.3748626</v>
      </c>
      <c r="D11" s="27">
        <v>100.21689069999999</v>
      </c>
      <c r="E11" s="27">
        <v>101.69432639999999</v>
      </c>
      <c r="F11" s="27">
        <v>99.605149440000005</v>
      </c>
      <c r="G11" s="28"/>
    </row>
    <row r="12" spans="2:13">
      <c r="B12" s="36">
        <v>43404</v>
      </c>
      <c r="C12" s="27">
        <v>100.74281120000001</v>
      </c>
      <c r="D12" s="27">
        <v>101.33238849999999</v>
      </c>
      <c r="E12" s="27">
        <v>104.2979514</v>
      </c>
      <c r="F12" s="27">
        <v>99.860099349999999</v>
      </c>
      <c r="G12" s="28"/>
    </row>
    <row r="13" spans="2:13">
      <c r="B13" s="36">
        <v>43434</v>
      </c>
      <c r="C13" s="27">
        <v>100.73748740000001</v>
      </c>
      <c r="D13" s="27">
        <v>101.5617714</v>
      </c>
      <c r="E13" s="27">
        <v>105.5130839</v>
      </c>
      <c r="F13" s="27">
        <v>99.518199769999995</v>
      </c>
      <c r="G13" s="28"/>
    </row>
    <row r="14" spans="2:13">
      <c r="B14" s="36">
        <v>43465</v>
      </c>
      <c r="C14" s="27">
        <v>100.63564100000001</v>
      </c>
      <c r="D14" s="27">
        <v>100.2938592</v>
      </c>
      <c r="E14" s="27">
        <v>102.5432089</v>
      </c>
      <c r="F14" s="27">
        <v>99.23451068</v>
      </c>
      <c r="G14" s="28"/>
    </row>
    <row r="15" spans="2:13">
      <c r="B15" s="36">
        <v>43496</v>
      </c>
      <c r="C15" s="27">
        <v>100.7480879580001</v>
      </c>
      <c r="D15" s="27">
        <v>99.71922789050015</v>
      </c>
      <c r="E15" s="27">
        <v>100.55190340057422</v>
      </c>
      <c r="F15" s="27">
        <v>99.327072960211439</v>
      </c>
      <c r="G15" s="28"/>
    </row>
    <row r="16" spans="2:13">
      <c r="B16" s="36">
        <v>43524</v>
      </c>
      <c r="C16" s="27">
        <v>100.79463698399996</v>
      </c>
      <c r="D16" s="27">
        <v>98.953885127078607</v>
      </c>
      <c r="E16" s="27">
        <v>98.686149281592762</v>
      </c>
      <c r="F16" s="27">
        <v>99.079977380966241</v>
      </c>
      <c r="G16" s="28"/>
    </row>
    <row r="17" spans="2:12">
      <c r="B17" s="36">
        <v>43555</v>
      </c>
      <c r="C17" s="27">
        <v>101.27268089699997</v>
      </c>
      <c r="D17" s="27">
        <v>100.30467835285155</v>
      </c>
      <c r="E17" s="27">
        <v>101.79213843980925</v>
      </c>
      <c r="F17" s="27">
        <v>99.604147594289671</v>
      </c>
      <c r="G17" s="28"/>
    </row>
    <row r="18" spans="2:12">
      <c r="B18" s="36">
        <v>43585</v>
      </c>
      <c r="C18" s="27">
        <v>101.53660621200007</v>
      </c>
      <c r="D18" s="27">
        <v>100.26301207704373</v>
      </c>
      <c r="E18" s="27">
        <v>101.0295251620241</v>
      </c>
      <c r="F18" s="27">
        <v>99.902016849287946</v>
      </c>
      <c r="G18" s="28"/>
      <c r="I18" s="96" t="s">
        <v>72</v>
      </c>
      <c r="J18" s="96"/>
      <c r="K18" s="96"/>
      <c r="L18" s="96"/>
    </row>
    <row r="19" spans="2:12" ht="12.45" customHeight="1">
      <c r="B19" s="36">
        <v>43616</v>
      </c>
      <c r="C19" s="27">
        <v>102.15033328400006</v>
      </c>
      <c r="D19" s="27">
        <v>99.973007149253647</v>
      </c>
      <c r="E19" s="27">
        <v>99.132300417538474</v>
      </c>
      <c r="F19" s="27">
        <v>100.36894444509134</v>
      </c>
      <c r="G19" s="28"/>
      <c r="I19" s="96"/>
      <c r="J19" s="96"/>
      <c r="K19" s="96"/>
      <c r="L19" s="96"/>
    </row>
    <row r="20" spans="2:12">
      <c r="B20" s="36">
        <v>43646</v>
      </c>
      <c r="C20" s="27">
        <v>102.20016222100004</v>
      </c>
      <c r="D20" s="27">
        <v>100.41465734542521</v>
      </c>
      <c r="E20" s="27">
        <v>99.488870019130744</v>
      </c>
      <c r="F20" s="27">
        <v>100.85066400109456</v>
      </c>
      <c r="G20" s="28"/>
      <c r="I20" s="21" t="s">
        <v>8</v>
      </c>
    </row>
    <row r="21" spans="2:12">
      <c r="B21" s="36">
        <v>43677</v>
      </c>
      <c r="C21" s="27">
        <v>102.42867542900001</v>
      </c>
      <c r="D21" s="27">
        <v>100.42792673622964</v>
      </c>
      <c r="E21" s="27">
        <v>98.217292366556123</v>
      </c>
      <c r="F21" s="27">
        <v>101.46904198057732</v>
      </c>
      <c r="G21" s="28"/>
      <c r="I21" s="20"/>
    </row>
    <row r="22" spans="2:12">
      <c r="B22" s="36">
        <v>43708</v>
      </c>
      <c r="C22" s="27">
        <v>102.62043000799999</v>
      </c>
      <c r="D22" s="27">
        <v>101.38480285376437</v>
      </c>
      <c r="E22" s="27">
        <v>99.208134026449258</v>
      </c>
      <c r="F22" s="27">
        <v>102.40992176492506</v>
      </c>
      <c r="G22" s="28"/>
    </row>
    <row r="23" spans="2:12">
      <c r="B23" s="36">
        <v>43738</v>
      </c>
      <c r="C23" s="27">
        <v>102.63285246599995</v>
      </c>
      <c r="D23" s="27">
        <v>101.33311244365943</v>
      </c>
      <c r="E23" s="27">
        <v>100.39022882715267</v>
      </c>
      <c r="F23" s="27">
        <v>101.77717072858324</v>
      </c>
      <c r="G23" s="28"/>
    </row>
    <row r="24" spans="2:12">
      <c r="B24" s="36">
        <v>43769</v>
      </c>
      <c r="C24" s="27">
        <v>103.46539621800001</v>
      </c>
      <c r="D24" s="27">
        <v>102.87287433640577</v>
      </c>
      <c r="E24" s="27">
        <v>102.87600529108705</v>
      </c>
      <c r="F24" s="27">
        <v>102.87139978923834</v>
      </c>
      <c r="G24" s="28"/>
    </row>
    <row r="25" spans="2:12">
      <c r="B25" s="36">
        <v>43799</v>
      </c>
      <c r="C25" s="27">
        <v>103.55317774500001</v>
      </c>
      <c r="D25" s="27">
        <v>104.915352084663</v>
      </c>
      <c r="E25" s="27">
        <v>106.37367474031332</v>
      </c>
      <c r="F25" s="27">
        <v>104.22854382328623</v>
      </c>
      <c r="G25" s="28"/>
    </row>
    <row r="26" spans="2:12">
      <c r="B26" s="36">
        <v>43830</v>
      </c>
      <c r="C26" s="27">
        <v>103.65598192000003</v>
      </c>
      <c r="D26" s="27">
        <v>103.86762693264859</v>
      </c>
      <c r="E26" s="27">
        <v>104.07711938633281</v>
      </c>
      <c r="F26" s="27">
        <v>103.76896485170997</v>
      </c>
      <c r="G26" s="28"/>
    </row>
    <row r="27" spans="2:12">
      <c r="B27" s="36">
        <v>43861</v>
      </c>
      <c r="C27" s="27">
        <v>104.24287637600003</v>
      </c>
      <c r="D27" s="27">
        <v>105.50990063279552</v>
      </c>
      <c r="E27" s="27">
        <v>106.78902467216584</v>
      </c>
      <c r="F27" s="27">
        <v>104.90748733683438</v>
      </c>
      <c r="G27" s="28"/>
    </row>
    <row r="28" spans="2:12">
      <c r="B28" s="36">
        <v>43890</v>
      </c>
      <c r="C28" s="27">
        <v>104.71026965699998</v>
      </c>
      <c r="D28" s="27">
        <v>106.35150891306607</v>
      </c>
      <c r="E28" s="27">
        <v>106.65629104687495</v>
      </c>
      <c r="F28" s="27">
        <v>106.20796942500496</v>
      </c>
      <c r="G28" s="28"/>
    </row>
    <row r="29" spans="2:12">
      <c r="B29" s="36">
        <v>43921</v>
      </c>
      <c r="C29" s="27">
        <v>105.05643225300004</v>
      </c>
      <c r="D29" s="27">
        <v>107.06725342001494</v>
      </c>
      <c r="E29" s="27">
        <v>108.67288701118484</v>
      </c>
      <c r="F29" s="27">
        <v>106.31106794152238</v>
      </c>
      <c r="G29" s="28"/>
    </row>
    <row r="30" spans="2:12">
      <c r="B30" s="36">
        <v>43951</v>
      </c>
      <c r="C30" s="27">
        <v>105.01369892499991</v>
      </c>
      <c r="D30" s="27">
        <v>108.24385671807202</v>
      </c>
      <c r="E30" s="27">
        <v>110.54458365140637</v>
      </c>
      <c r="F30" s="27">
        <v>107.16031168853854</v>
      </c>
      <c r="G30" s="28"/>
    </row>
    <row r="31" spans="2:12">
      <c r="B31" s="36">
        <v>43982</v>
      </c>
      <c r="C31" s="27">
        <v>104.96147351599996</v>
      </c>
      <c r="D31" s="27">
        <v>108.60344250664211</v>
      </c>
      <c r="E31" s="27">
        <v>110.17185271492723</v>
      </c>
      <c r="F31" s="27">
        <v>107.86478766636777</v>
      </c>
      <c r="G31" s="28"/>
    </row>
    <row r="32" spans="2:12">
      <c r="B32" s="36">
        <v>44012</v>
      </c>
      <c r="C32" s="27">
        <v>104.88601455599995</v>
      </c>
      <c r="D32" s="27">
        <v>109.26882061557797</v>
      </c>
      <c r="E32" s="27">
        <v>109.39153429162172</v>
      </c>
      <c r="F32" s="27">
        <v>109.21102766683354</v>
      </c>
      <c r="G32" s="28"/>
    </row>
    <row r="33" spans="2:7">
      <c r="B33" s="36">
        <v>44043</v>
      </c>
      <c r="C33" s="27">
        <v>104.99124767499998</v>
      </c>
      <c r="D33" s="27">
        <v>109.54495544703862</v>
      </c>
      <c r="E33" s="27">
        <v>110.16165624623335</v>
      </c>
      <c r="F33" s="27">
        <v>109.25451546652849</v>
      </c>
      <c r="G33" s="28"/>
    </row>
    <row r="34" spans="2:7">
      <c r="B34" s="36">
        <v>44074</v>
      </c>
      <c r="C34" s="27">
        <v>105.12993733599997</v>
      </c>
      <c r="D34" s="27">
        <v>110.15731382007628</v>
      </c>
      <c r="E34" s="27">
        <v>110.25857693864873</v>
      </c>
      <c r="F34" s="27">
        <v>110.10962317621303</v>
      </c>
      <c r="G34" s="28"/>
    </row>
    <row r="35" spans="2:7">
      <c r="B35" s="36">
        <v>44104</v>
      </c>
      <c r="C35" s="27">
        <v>105.79775414199999</v>
      </c>
      <c r="D35" s="27">
        <v>113.03111166194175</v>
      </c>
      <c r="E35" s="27">
        <v>115.45838594029603</v>
      </c>
      <c r="F35" s="27">
        <v>111.8879681877991</v>
      </c>
      <c r="G35" s="28"/>
    </row>
    <row r="36" spans="2:7">
      <c r="B36" s="36">
        <v>44135</v>
      </c>
      <c r="C36" s="27">
        <v>106.52430936899995</v>
      </c>
      <c r="D36" s="27">
        <v>113.96055573201927</v>
      </c>
      <c r="E36" s="27">
        <v>117.10076736215204</v>
      </c>
      <c r="F36" s="27">
        <v>112.481648933383</v>
      </c>
      <c r="G36" s="27"/>
    </row>
    <row r="37" spans="2:7">
      <c r="B37" s="36">
        <v>44165</v>
      </c>
      <c r="C37" s="27">
        <v>106.37812172300008</v>
      </c>
      <c r="D37" s="27">
        <v>114.31262910463637</v>
      </c>
      <c r="E37" s="27">
        <v>118.1464687247924</v>
      </c>
      <c r="F37" s="27">
        <v>112.50705287381084</v>
      </c>
      <c r="G37" s="27"/>
    </row>
    <row r="38" spans="2:7">
      <c r="B38" s="36">
        <v>44196</v>
      </c>
      <c r="C38" s="27">
        <v>106.73754044200001</v>
      </c>
      <c r="D38" s="27">
        <v>114.30018933400622</v>
      </c>
      <c r="E38" s="27">
        <v>118.33339253870189</v>
      </c>
      <c r="F38" s="27">
        <v>112.40072129100247</v>
      </c>
      <c r="G38" s="28"/>
    </row>
    <row r="39" spans="2:7">
      <c r="B39" s="36">
        <v>44227</v>
      </c>
      <c r="C39" s="27">
        <v>107.48712977600002</v>
      </c>
      <c r="D39" s="27">
        <v>116.45592446034266</v>
      </c>
      <c r="E39" s="27">
        <v>124.02231587047962</v>
      </c>
      <c r="F39" s="27">
        <v>112.89247428067395</v>
      </c>
      <c r="G39" s="27"/>
    </row>
    <row r="40" spans="2:7">
      <c r="B40" s="36">
        <v>44255</v>
      </c>
      <c r="C40" s="27">
        <v>107.68630519200002</v>
      </c>
      <c r="D40" s="27">
        <v>115.56796261608262</v>
      </c>
      <c r="E40" s="27">
        <v>121.08441342180657</v>
      </c>
      <c r="F40" s="27">
        <v>112.9699477171369</v>
      </c>
      <c r="G40" s="27"/>
    </row>
    <row r="41" spans="2:7">
      <c r="B41" s="36">
        <v>44286</v>
      </c>
      <c r="C41" s="27">
        <v>108.09050733500007</v>
      </c>
      <c r="D41" s="27">
        <v>115.00826796095369</v>
      </c>
      <c r="E41" s="27">
        <v>119.80055553323464</v>
      </c>
      <c r="F41" s="27">
        <v>112.7513033017385</v>
      </c>
      <c r="G41" s="27"/>
    </row>
    <row r="42" spans="2:7">
      <c r="B42" s="36">
        <v>44316</v>
      </c>
      <c r="C42" s="27">
        <v>108.49797648200006</v>
      </c>
      <c r="D42" s="27">
        <v>115.46072518664745</v>
      </c>
      <c r="E42" s="27">
        <v>120.46296925173768</v>
      </c>
      <c r="F42" s="27">
        <v>113.10487990370171</v>
      </c>
      <c r="G42" s="27"/>
    </row>
    <row r="43" spans="2:7">
      <c r="B43" s="36">
        <v>44347</v>
      </c>
      <c r="C43" s="27">
        <v>108.78946404500007</v>
      </c>
      <c r="D43" s="27">
        <v>114.66863616978118</v>
      </c>
      <c r="E43" s="27">
        <v>118.39681684865081</v>
      </c>
      <c r="F43" s="27">
        <v>112.91282082930633</v>
      </c>
      <c r="G43" s="27"/>
    </row>
    <row r="44" spans="2:7">
      <c r="B44" s="36">
        <v>44377</v>
      </c>
      <c r="C44" s="27">
        <v>108.87620053200006</v>
      </c>
      <c r="D44" s="27">
        <v>114.81366159539678</v>
      </c>
      <c r="E44" s="27">
        <v>117.17826695264911</v>
      </c>
      <c r="F44" s="27">
        <v>113.70003253123579</v>
      </c>
      <c r="G44" s="27"/>
    </row>
    <row r="45" spans="2:7">
      <c r="B45" s="36">
        <v>44408</v>
      </c>
      <c r="C45" s="27">
        <v>109.75700908300003</v>
      </c>
      <c r="D45" s="27">
        <v>116.07361953106833</v>
      </c>
      <c r="E45" s="27">
        <v>117.08207499003285</v>
      </c>
      <c r="F45" s="27">
        <v>115.59867968304241</v>
      </c>
      <c r="G45" s="27">
        <v>-200</v>
      </c>
    </row>
    <row r="46" spans="2:7">
      <c r="B46" s="36">
        <v>44439</v>
      </c>
      <c r="C46" s="27">
        <v>110.15137927999993</v>
      </c>
      <c r="D46" s="27">
        <v>117.13487606805893</v>
      </c>
      <c r="E46" s="27">
        <v>116.70969502075332</v>
      </c>
      <c r="F46" s="27">
        <v>117.33511834965475</v>
      </c>
      <c r="G46" s="27">
        <v>200</v>
      </c>
    </row>
    <row r="47" spans="2:7">
      <c r="B47" s="36">
        <v>44469</v>
      </c>
      <c r="C47" s="27">
        <v>111.4488275790001</v>
      </c>
      <c r="D47" s="27">
        <v>120.85259941915406</v>
      </c>
      <c r="E47" s="27">
        <v>120.67701248288587</v>
      </c>
      <c r="F47" s="27">
        <v>120.9352934361136</v>
      </c>
      <c r="G47" s="27"/>
    </row>
    <row r="48" spans="2:7">
      <c r="B48" s="36">
        <v>44500</v>
      </c>
      <c r="C48" s="27">
        <v>112.94337474600007</v>
      </c>
      <c r="D48" s="27">
        <v>121.76076179874232</v>
      </c>
      <c r="E48" s="27">
        <v>122.65770885422624</v>
      </c>
      <c r="F48" s="27">
        <v>121.33833769023859</v>
      </c>
      <c r="G48" s="27"/>
    </row>
    <row r="49" spans="2:7">
      <c r="B49" s="36">
        <v>44530</v>
      </c>
      <c r="C49" s="27">
        <v>113.50671053900005</v>
      </c>
      <c r="D49" s="27">
        <v>121.15553741112909</v>
      </c>
      <c r="E49" s="27">
        <v>121.32197640026826</v>
      </c>
      <c r="F49" s="27">
        <v>121.07715169016873</v>
      </c>
      <c r="G49" s="27"/>
    </row>
  </sheetData>
  <mergeCells count="1">
    <mergeCell ref="I18:L19"/>
  </mergeCells>
  <conditionalFormatting sqref="B3:B45">
    <cfRule type="expression" dxfId="10" priority="22" stopIfTrue="1">
      <formula>$D3&lt;&gt;""</formula>
    </cfRule>
  </conditionalFormatting>
  <conditionalFormatting sqref="B46">
    <cfRule type="expression" dxfId="9" priority="11" stopIfTrue="1">
      <formula>$D46&lt;&gt;""</formula>
    </cfRule>
  </conditionalFormatting>
  <conditionalFormatting sqref="B47 B49">
    <cfRule type="expression" dxfId="8" priority="8" stopIfTrue="1">
      <formula>$D47&lt;&gt;""</formula>
    </cfRule>
  </conditionalFormatting>
  <conditionalFormatting sqref="B48">
    <cfRule type="expression" dxfId="7" priority="5" stopIfTrue="1">
      <formula>$D48&lt;&gt;""</formula>
    </cfRule>
  </conditionalFormatting>
  <pageMargins left="0.7" right="0.7" top="0.75" bottom="0.75" header="0.3" footer="0.3"/>
  <pageSetup paperSize="9" orientation="portrait" horizontalDpi="1200" verticalDpi="120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313153-999E-468A-98FD-159FAC60CDF0}">
  <dimension ref="B1:L146"/>
  <sheetViews>
    <sheetView showGridLines="0" zoomScaleNormal="100" workbookViewId="0">
      <selection activeCell="N9" sqref="N9"/>
    </sheetView>
  </sheetViews>
  <sheetFormatPr baseColWidth="10" defaultColWidth="11.5546875" defaultRowHeight="14.4"/>
  <cols>
    <col min="1" max="1" width="3.6640625" style="35" customWidth="1"/>
    <col min="2" max="8" width="11.5546875" style="35"/>
    <col min="9" max="9" width="2.77734375" style="35" customWidth="1"/>
    <col min="10" max="16384" width="11.5546875" style="35"/>
  </cols>
  <sheetData>
    <row r="1" spans="2:10" customFormat="1"/>
    <row r="2" spans="2:10">
      <c r="C2" s="97" t="s">
        <v>73</v>
      </c>
      <c r="D2" s="97"/>
      <c r="E2" s="97"/>
      <c r="F2" s="97" t="s">
        <v>74</v>
      </c>
      <c r="G2" s="97"/>
      <c r="H2" s="97"/>
    </row>
    <row r="3" spans="2:10">
      <c r="B3" s="50" t="s">
        <v>0</v>
      </c>
      <c r="C3" s="50" t="s">
        <v>75</v>
      </c>
      <c r="D3" s="50" t="s">
        <v>76</v>
      </c>
      <c r="E3" s="50" t="s">
        <v>77</v>
      </c>
      <c r="F3" s="50" t="s">
        <v>75</v>
      </c>
      <c r="G3" s="50" t="s">
        <v>76</v>
      </c>
      <c r="H3" s="50" t="s">
        <v>77</v>
      </c>
      <c r="J3" s="19" t="s">
        <v>86</v>
      </c>
    </row>
    <row r="4" spans="2:10">
      <c r="B4" s="36">
        <v>40179</v>
      </c>
      <c r="C4" s="27">
        <v>64.341087341308594</v>
      </c>
      <c r="D4" s="27">
        <v>61.538459777832003</v>
      </c>
      <c r="E4" s="27">
        <v>68.134712219238295</v>
      </c>
      <c r="F4" s="27">
        <v>66.188275845839229</v>
      </c>
      <c r="G4" s="27">
        <v>68.211909194976712</v>
      </c>
      <c r="H4" s="27">
        <v>68.064480034338288</v>
      </c>
      <c r="J4" s="20" t="s">
        <v>78</v>
      </c>
    </row>
    <row r="5" spans="2:10">
      <c r="B5" s="36">
        <v>40210</v>
      </c>
      <c r="C5" s="27">
        <v>68.548385620117202</v>
      </c>
      <c r="D5" s="27">
        <v>70.618553161621094</v>
      </c>
      <c r="E5" s="27">
        <v>70.942405700683594</v>
      </c>
      <c r="F5" s="27">
        <v>66.188275845839229</v>
      </c>
      <c r="G5" s="27">
        <v>68.211909194976712</v>
      </c>
      <c r="H5" s="27">
        <v>68.064480034338288</v>
      </c>
      <c r="J5" s="20" t="s">
        <v>59</v>
      </c>
    </row>
    <row r="6" spans="2:10">
      <c r="B6" s="36">
        <v>40238</v>
      </c>
      <c r="C6" s="27">
        <v>73.599998474121094</v>
      </c>
      <c r="D6" s="27">
        <v>92.391304016113295</v>
      </c>
      <c r="E6" s="27">
        <v>78.795814514160199</v>
      </c>
      <c r="F6" s="27">
        <v>66.188275845839229</v>
      </c>
      <c r="G6" s="27">
        <v>68.211909194976712</v>
      </c>
      <c r="H6" s="27">
        <v>68.064480034338288</v>
      </c>
      <c r="J6" s="20" t="s">
        <v>79</v>
      </c>
    </row>
    <row r="7" spans="2:10">
      <c r="B7" s="36">
        <v>40269</v>
      </c>
      <c r="C7" s="27">
        <v>70.491806030273395</v>
      </c>
      <c r="D7" s="27">
        <v>89.325843811035199</v>
      </c>
      <c r="E7" s="27">
        <v>80.319145202636705</v>
      </c>
      <c r="F7" s="27">
        <v>66.188275845839229</v>
      </c>
      <c r="G7" s="27">
        <v>68.211909194976712</v>
      </c>
      <c r="H7" s="27">
        <v>68.064480034338288</v>
      </c>
    </row>
    <row r="8" spans="2:10">
      <c r="B8" s="36">
        <v>40299</v>
      </c>
      <c r="C8" s="27">
        <v>71.25</v>
      </c>
      <c r="D8" s="27">
        <v>85</v>
      </c>
      <c r="E8" s="27">
        <v>75.852272033691406</v>
      </c>
      <c r="F8" s="27">
        <v>66.188275845839229</v>
      </c>
      <c r="G8" s="27">
        <v>68.211909194976712</v>
      </c>
      <c r="H8" s="27">
        <v>68.064480034338288</v>
      </c>
    </row>
    <row r="9" spans="2:10">
      <c r="B9" s="36">
        <v>40330</v>
      </c>
      <c r="C9" s="27">
        <v>67.622947692871094</v>
      </c>
      <c r="D9" s="27">
        <v>73.4375</v>
      </c>
      <c r="E9" s="27">
        <v>72.311828613281307</v>
      </c>
      <c r="F9" s="27">
        <v>66.188275845839229</v>
      </c>
      <c r="G9" s="27">
        <v>68.211909194976712</v>
      </c>
      <c r="H9" s="27">
        <v>68.064480034338288</v>
      </c>
    </row>
    <row r="10" spans="2:10">
      <c r="B10" s="36">
        <v>40360</v>
      </c>
      <c r="C10" s="27">
        <v>66.129035949707003</v>
      </c>
      <c r="D10" s="27">
        <v>74.257423400878906</v>
      </c>
      <c r="E10" s="27">
        <v>68.648651123046903</v>
      </c>
      <c r="F10" s="27">
        <v>66.188275845839229</v>
      </c>
      <c r="G10" s="27">
        <v>68.211909194976712</v>
      </c>
      <c r="H10" s="27">
        <v>68.064480034338288</v>
      </c>
    </row>
    <row r="11" spans="2:10">
      <c r="B11" s="36">
        <v>40391</v>
      </c>
      <c r="C11" s="27">
        <v>66.666664123535199</v>
      </c>
      <c r="D11" s="27">
        <v>71.808509826660199</v>
      </c>
      <c r="E11" s="27">
        <v>71.428573608398395</v>
      </c>
      <c r="F11" s="27">
        <v>66.188275845839229</v>
      </c>
      <c r="G11" s="27">
        <v>68.211909194976712</v>
      </c>
      <c r="H11" s="27">
        <v>68.064480034338288</v>
      </c>
    </row>
    <row r="12" spans="2:10">
      <c r="B12" s="36">
        <v>40422</v>
      </c>
      <c r="C12" s="27">
        <v>61.842105865478501</v>
      </c>
      <c r="D12" s="27">
        <v>72.680412292480497</v>
      </c>
      <c r="E12" s="27">
        <v>68.047340393066406</v>
      </c>
      <c r="F12" s="27">
        <v>66.188275845839229</v>
      </c>
      <c r="G12" s="27">
        <v>68.211909194976712</v>
      </c>
      <c r="H12" s="27">
        <v>68.064480034338288</v>
      </c>
    </row>
    <row r="13" spans="2:10">
      <c r="B13" s="36">
        <v>40452</v>
      </c>
      <c r="C13" s="27">
        <v>61.739131927490199</v>
      </c>
      <c r="D13" s="27">
        <v>68.478263854980497</v>
      </c>
      <c r="E13" s="27">
        <v>64.835166931152301</v>
      </c>
      <c r="F13" s="27">
        <v>66.188275845839229</v>
      </c>
      <c r="G13" s="27">
        <v>68.211909194976712</v>
      </c>
      <c r="H13" s="27">
        <v>68.064480034338288</v>
      </c>
    </row>
    <row r="14" spans="2:10">
      <c r="B14" s="36">
        <v>40483</v>
      </c>
      <c r="C14" s="27">
        <v>61.403507232666001</v>
      </c>
      <c r="D14" s="27">
        <v>74.157302856445298</v>
      </c>
      <c r="E14" s="27">
        <v>68.156425476074205</v>
      </c>
      <c r="F14" s="27">
        <v>66.188275845839229</v>
      </c>
      <c r="G14" s="27">
        <v>68.211909194976712</v>
      </c>
      <c r="H14" s="27">
        <v>68.064480034338288</v>
      </c>
    </row>
    <row r="15" spans="2:10">
      <c r="B15" s="36">
        <v>40513</v>
      </c>
      <c r="C15" s="27">
        <v>61.986301422119098</v>
      </c>
      <c r="D15" s="27">
        <v>73.655914306640597</v>
      </c>
      <c r="E15" s="27">
        <v>72.404373168945298</v>
      </c>
      <c r="F15" s="27">
        <v>66.188275845839229</v>
      </c>
      <c r="G15" s="27">
        <v>68.211909194976712</v>
      </c>
      <c r="H15" s="27">
        <v>68.064480034338288</v>
      </c>
    </row>
    <row r="16" spans="2:10">
      <c r="B16" s="36">
        <v>40544</v>
      </c>
      <c r="C16" s="27">
        <v>78.308822631835895</v>
      </c>
      <c r="D16" s="27">
        <v>84.523811340332003</v>
      </c>
      <c r="E16" s="27">
        <v>80</v>
      </c>
      <c r="F16" s="27">
        <v>66.188275845839229</v>
      </c>
      <c r="G16" s="27">
        <v>68.211909194976712</v>
      </c>
      <c r="H16" s="27">
        <v>68.064480034338288</v>
      </c>
    </row>
    <row r="17" spans="2:12">
      <c r="B17" s="36">
        <v>40575</v>
      </c>
      <c r="C17" s="27">
        <v>75.694442749023395</v>
      </c>
      <c r="D17" s="27">
        <v>83.516487121582003</v>
      </c>
      <c r="E17" s="27">
        <v>81.871345520019503</v>
      </c>
      <c r="F17" s="27">
        <v>66.188275845839229</v>
      </c>
      <c r="G17" s="27">
        <v>68.211909194976712</v>
      </c>
      <c r="H17" s="27">
        <v>68.064480034338288</v>
      </c>
    </row>
    <row r="18" spans="2:12">
      <c r="B18" s="36">
        <v>40603</v>
      </c>
      <c r="C18" s="27">
        <v>79.310348510742202</v>
      </c>
      <c r="D18" s="27">
        <v>90.5</v>
      </c>
      <c r="E18" s="27">
        <v>88.563827514648395</v>
      </c>
      <c r="F18" s="27">
        <v>66.188275845839229</v>
      </c>
      <c r="G18" s="27">
        <v>68.211909194976712</v>
      </c>
      <c r="H18" s="27">
        <v>68.064480034338288</v>
      </c>
    </row>
    <row r="19" spans="2:12" ht="14.4" customHeight="1">
      <c r="B19" s="36">
        <v>40634</v>
      </c>
      <c r="C19" s="27">
        <v>77.551017761230497</v>
      </c>
      <c r="D19" s="27">
        <v>83.838386535644503</v>
      </c>
      <c r="E19" s="27">
        <v>85.897438049316406</v>
      </c>
      <c r="F19" s="27">
        <v>66.188275845839229</v>
      </c>
      <c r="G19" s="27">
        <v>68.211909194976712</v>
      </c>
      <c r="H19" s="27">
        <v>68.064480034338288</v>
      </c>
      <c r="J19" s="98" t="s">
        <v>80</v>
      </c>
      <c r="K19" s="98"/>
      <c r="L19" s="98"/>
    </row>
    <row r="20" spans="2:12">
      <c r="B20" s="36">
        <v>40664</v>
      </c>
      <c r="C20" s="27">
        <v>71.875</v>
      </c>
      <c r="D20" s="27">
        <v>80.927833557128906</v>
      </c>
      <c r="E20" s="27">
        <v>74.863388061523395</v>
      </c>
      <c r="F20" s="27">
        <v>66.188275845839229</v>
      </c>
      <c r="G20" s="27">
        <v>68.211909194976712</v>
      </c>
      <c r="H20" s="27">
        <v>68.064480034338288</v>
      </c>
      <c r="J20" s="98"/>
      <c r="K20" s="98"/>
      <c r="L20" s="98"/>
    </row>
    <row r="21" spans="2:12">
      <c r="B21" s="36">
        <v>40695</v>
      </c>
      <c r="C21" s="27">
        <v>69.503547668457003</v>
      </c>
      <c r="D21" s="27">
        <v>80.107528686523395</v>
      </c>
      <c r="E21" s="27">
        <v>73.888885498046903</v>
      </c>
      <c r="F21" s="27">
        <v>66.188275845839229</v>
      </c>
      <c r="G21" s="27">
        <v>68.211909194976712</v>
      </c>
      <c r="H21" s="27">
        <v>68.064480034338288</v>
      </c>
      <c r="J21" s="98"/>
      <c r="K21" s="98"/>
      <c r="L21" s="98"/>
    </row>
    <row r="22" spans="2:12">
      <c r="B22" s="36">
        <v>40725</v>
      </c>
      <c r="C22" s="27">
        <v>68.560607910156307</v>
      </c>
      <c r="D22" s="27">
        <v>78.061225891113295</v>
      </c>
      <c r="E22" s="27">
        <v>68.678161621093807</v>
      </c>
      <c r="F22" s="27">
        <v>66.188275845839229</v>
      </c>
      <c r="G22" s="27">
        <v>68.211909194976712</v>
      </c>
      <c r="H22" s="27">
        <v>68.064480034338288</v>
      </c>
      <c r="J22" s="98"/>
      <c r="K22" s="98"/>
      <c r="L22" s="98"/>
    </row>
    <row r="23" spans="2:12">
      <c r="B23" s="36">
        <v>40756</v>
      </c>
      <c r="C23" s="27">
        <v>67.857139587402301</v>
      </c>
      <c r="D23" s="27">
        <v>72.105262756347699</v>
      </c>
      <c r="E23" s="27">
        <v>65.868263244628906</v>
      </c>
      <c r="F23" s="27">
        <v>66.188275845839229</v>
      </c>
      <c r="G23" s="27">
        <v>68.211909194976712</v>
      </c>
      <c r="H23" s="27">
        <v>68.064480034338288</v>
      </c>
      <c r="J23" s="98"/>
      <c r="K23" s="98"/>
      <c r="L23" s="98"/>
    </row>
    <row r="24" spans="2:12">
      <c r="B24" s="36">
        <v>40787</v>
      </c>
      <c r="C24" s="27">
        <v>67.045455932617202</v>
      </c>
      <c r="D24" s="27">
        <v>68.888885498046903</v>
      </c>
      <c r="E24" s="27">
        <v>62.424243927002003</v>
      </c>
      <c r="F24" s="27">
        <v>66.188275845839229</v>
      </c>
      <c r="G24" s="27">
        <v>68.211909194976712</v>
      </c>
      <c r="H24" s="27">
        <v>68.064480034338288</v>
      </c>
      <c r="J24" s="21" t="s">
        <v>81</v>
      </c>
    </row>
    <row r="25" spans="2:12">
      <c r="B25" s="36">
        <v>40817</v>
      </c>
      <c r="C25" s="27">
        <v>72.400001525878906</v>
      </c>
      <c r="D25" s="27">
        <v>71.739128112792997</v>
      </c>
      <c r="E25" s="27">
        <v>71.165641784667997</v>
      </c>
      <c r="F25" s="27">
        <v>66.188275845839229</v>
      </c>
      <c r="G25" s="27">
        <v>68.211909194976712</v>
      </c>
      <c r="H25" s="27">
        <v>68.064480034338288</v>
      </c>
    </row>
    <row r="26" spans="2:12">
      <c r="B26" s="36">
        <v>40848</v>
      </c>
      <c r="C26" s="27">
        <v>66.929130554199205</v>
      </c>
      <c r="D26" s="27">
        <v>69.101119995117202</v>
      </c>
      <c r="E26" s="27">
        <v>63.609466552734403</v>
      </c>
      <c r="F26" s="27">
        <v>66.188275845839229</v>
      </c>
      <c r="G26" s="27">
        <v>68.211909194976712</v>
      </c>
      <c r="H26" s="27">
        <v>68.064480034338288</v>
      </c>
    </row>
    <row r="27" spans="2:12">
      <c r="B27" s="36">
        <v>40878</v>
      </c>
      <c r="C27" s="27">
        <v>68.75</v>
      </c>
      <c r="D27" s="27">
        <v>70.588233947753906</v>
      </c>
      <c r="E27" s="27">
        <v>64.506172180175795</v>
      </c>
      <c r="F27" s="27">
        <v>66.188275845839229</v>
      </c>
      <c r="G27" s="27">
        <v>68.211909194976712</v>
      </c>
      <c r="H27" s="27">
        <v>68.064480034338288</v>
      </c>
    </row>
    <row r="28" spans="2:12">
      <c r="B28" s="36">
        <v>40909</v>
      </c>
      <c r="C28" s="27">
        <v>68.461540222167997</v>
      </c>
      <c r="D28" s="27">
        <v>72.222221374511705</v>
      </c>
      <c r="E28" s="27">
        <v>67.687072753906307</v>
      </c>
      <c r="F28" s="27">
        <v>66.188275845839229</v>
      </c>
      <c r="G28" s="27">
        <v>68.211909194976712</v>
      </c>
      <c r="H28" s="27">
        <v>68.064480034338288</v>
      </c>
    </row>
    <row r="29" spans="2:12">
      <c r="B29" s="36">
        <v>40940</v>
      </c>
      <c r="C29" s="27">
        <v>62.411346435546903</v>
      </c>
      <c r="D29" s="27">
        <v>72.941177368164105</v>
      </c>
      <c r="E29" s="27">
        <v>65.497077941894503</v>
      </c>
      <c r="F29" s="27">
        <v>66.188275845839229</v>
      </c>
      <c r="G29" s="27">
        <v>68.211909194976712</v>
      </c>
      <c r="H29" s="27">
        <v>68.064480034338288</v>
      </c>
    </row>
    <row r="30" spans="2:12">
      <c r="B30" s="36">
        <v>40969</v>
      </c>
      <c r="C30" s="27">
        <v>69.685035705566406</v>
      </c>
      <c r="D30" s="27">
        <v>83.139533996582003</v>
      </c>
      <c r="E30" s="27">
        <v>69.817070007324205</v>
      </c>
      <c r="F30" s="27">
        <v>66.188275845839229</v>
      </c>
      <c r="G30" s="27">
        <v>68.211909194976712</v>
      </c>
      <c r="H30" s="27">
        <v>68.064480034338288</v>
      </c>
    </row>
    <row r="31" spans="2:12">
      <c r="B31" s="36">
        <v>41000</v>
      </c>
      <c r="C31" s="27">
        <v>67.716537475585895</v>
      </c>
      <c r="D31" s="27">
        <v>80.625</v>
      </c>
      <c r="E31" s="27">
        <v>69.277107238769503</v>
      </c>
      <c r="F31" s="27">
        <v>66.188275845839229</v>
      </c>
      <c r="G31" s="27">
        <v>68.211909194976712</v>
      </c>
      <c r="H31" s="27">
        <v>68.064480034338288</v>
      </c>
    </row>
    <row r="32" spans="2:12">
      <c r="B32" s="36">
        <v>41030</v>
      </c>
      <c r="C32" s="27">
        <v>63.157894134521499</v>
      </c>
      <c r="D32" s="27">
        <v>78.235290527343807</v>
      </c>
      <c r="E32" s="27">
        <v>66.201118469238295</v>
      </c>
      <c r="F32" s="27">
        <v>66.188275845839229</v>
      </c>
      <c r="G32" s="27">
        <v>68.211909194976712</v>
      </c>
      <c r="H32" s="27">
        <v>68.064480034338288</v>
      </c>
    </row>
    <row r="33" spans="2:8">
      <c r="B33" s="36">
        <v>41061</v>
      </c>
      <c r="C33" s="27">
        <v>67.96875</v>
      </c>
      <c r="D33" s="27">
        <v>74.691360473632798</v>
      </c>
      <c r="E33" s="27">
        <v>59.032257080078097</v>
      </c>
      <c r="F33" s="27">
        <v>66.188275845839229</v>
      </c>
      <c r="G33" s="27">
        <v>68.211909194976712</v>
      </c>
      <c r="H33" s="27">
        <v>68.064480034338288</v>
      </c>
    </row>
    <row r="34" spans="2:8">
      <c r="B34" s="36">
        <v>41091</v>
      </c>
      <c r="C34" s="27">
        <v>60.546875</v>
      </c>
      <c r="D34" s="27">
        <v>70.625</v>
      </c>
      <c r="E34" s="27">
        <v>58.176101684570298</v>
      </c>
      <c r="F34" s="27">
        <v>66.188275845839229</v>
      </c>
      <c r="G34" s="27">
        <v>68.211909194976712</v>
      </c>
      <c r="H34" s="27">
        <v>68.064480034338288</v>
      </c>
    </row>
    <row r="35" spans="2:8">
      <c r="B35" s="36">
        <v>41122</v>
      </c>
      <c r="C35" s="27">
        <v>59.055118560791001</v>
      </c>
      <c r="D35" s="27">
        <v>68.518516540527301</v>
      </c>
      <c r="E35" s="27">
        <v>59.121620178222699</v>
      </c>
      <c r="F35" s="27">
        <v>66.188275845839229</v>
      </c>
      <c r="G35" s="27">
        <v>68.211909194976712</v>
      </c>
      <c r="H35" s="27">
        <v>68.064480034338288</v>
      </c>
    </row>
    <row r="36" spans="2:8">
      <c r="B36" s="36">
        <v>41153</v>
      </c>
      <c r="C36" s="27">
        <v>63.385826110839801</v>
      </c>
      <c r="D36" s="27">
        <v>71.621620178222699</v>
      </c>
      <c r="E36" s="27">
        <v>63.422817230224602</v>
      </c>
      <c r="F36" s="27">
        <v>66.188275845839229</v>
      </c>
      <c r="G36" s="27">
        <v>68.211909194976712</v>
      </c>
      <c r="H36" s="27">
        <v>68.064480034338288</v>
      </c>
    </row>
    <row r="37" spans="2:8">
      <c r="B37" s="36">
        <v>41183</v>
      </c>
      <c r="C37" s="27">
        <v>64.9635009765625</v>
      </c>
      <c r="D37" s="27">
        <v>68.072288513183594</v>
      </c>
      <c r="E37" s="27">
        <v>60.625</v>
      </c>
      <c r="F37" s="27">
        <v>66.188275845839229</v>
      </c>
      <c r="G37" s="27">
        <v>68.211909194976712</v>
      </c>
      <c r="H37" s="27">
        <v>68.064480034338288</v>
      </c>
    </row>
    <row r="38" spans="2:8">
      <c r="B38" s="36">
        <v>41214</v>
      </c>
      <c r="C38" s="27">
        <v>61.8705024719238</v>
      </c>
      <c r="D38" s="27">
        <v>67.105262756347699</v>
      </c>
      <c r="E38" s="27">
        <v>61.011905670166001</v>
      </c>
      <c r="F38" s="27">
        <v>66.188275845839229</v>
      </c>
      <c r="G38" s="27">
        <v>68.211909194976712</v>
      </c>
      <c r="H38" s="27">
        <v>68.064480034338288</v>
      </c>
    </row>
    <row r="39" spans="2:8">
      <c r="B39" s="36">
        <v>41244</v>
      </c>
      <c r="C39" s="27">
        <v>61.693550109863303</v>
      </c>
      <c r="D39" s="27">
        <v>67.123291015625</v>
      </c>
      <c r="E39" s="27">
        <v>61.403507232666001</v>
      </c>
      <c r="F39" s="27">
        <v>66.188275845839229</v>
      </c>
      <c r="G39" s="27">
        <v>68.211909194976712</v>
      </c>
      <c r="H39" s="27">
        <v>68.064480034338288</v>
      </c>
    </row>
    <row r="40" spans="2:8">
      <c r="B40" s="36">
        <v>41275</v>
      </c>
      <c r="C40" s="27">
        <v>62.068965911865199</v>
      </c>
      <c r="D40" s="27">
        <v>65</v>
      </c>
      <c r="E40" s="27">
        <v>61.585365295410199</v>
      </c>
      <c r="F40" s="27">
        <v>66.188275845839229</v>
      </c>
      <c r="G40" s="27">
        <v>68.211909194976712</v>
      </c>
      <c r="H40" s="27">
        <v>68.064480034338288</v>
      </c>
    </row>
    <row r="41" spans="2:8">
      <c r="B41" s="36">
        <v>41306</v>
      </c>
      <c r="C41" s="27">
        <v>63.565891265869098</v>
      </c>
      <c r="D41" s="27">
        <v>69.863014221191406</v>
      </c>
      <c r="E41" s="27">
        <v>61.564624786377003</v>
      </c>
      <c r="F41" s="27">
        <v>66.188275845839229</v>
      </c>
      <c r="G41" s="27">
        <v>68.211909194976712</v>
      </c>
      <c r="H41" s="27">
        <v>68.064480034338288</v>
      </c>
    </row>
    <row r="42" spans="2:8">
      <c r="B42" s="36">
        <v>41334</v>
      </c>
      <c r="C42" s="27">
        <v>63.524589538574197</v>
      </c>
      <c r="D42" s="27">
        <v>75</v>
      </c>
      <c r="E42" s="27">
        <v>61.8705024719238</v>
      </c>
      <c r="F42" s="27">
        <v>66.188275845839229</v>
      </c>
      <c r="G42" s="27">
        <v>68.211909194976712</v>
      </c>
      <c r="H42" s="27">
        <v>68.064480034338288</v>
      </c>
    </row>
    <row r="43" spans="2:8">
      <c r="B43" s="36">
        <v>41365</v>
      </c>
      <c r="C43" s="27">
        <v>61.301368713378899</v>
      </c>
      <c r="D43" s="27">
        <v>72.619049072265597</v>
      </c>
      <c r="E43" s="27">
        <v>59.770114898681598</v>
      </c>
      <c r="F43" s="27">
        <v>66.188275845839229</v>
      </c>
      <c r="G43" s="27">
        <v>68.211909194976712</v>
      </c>
      <c r="H43" s="27">
        <v>68.064480034338288</v>
      </c>
    </row>
    <row r="44" spans="2:8">
      <c r="B44" s="36">
        <v>41395</v>
      </c>
      <c r="C44" s="27">
        <v>61.6788330078125</v>
      </c>
      <c r="D44" s="27">
        <v>64.102561950683594</v>
      </c>
      <c r="E44" s="27">
        <v>56.764705657958999</v>
      </c>
      <c r="F44" s="27">
        <v>66.188275845839229</v>
      </c>
      <c r="G44" s="27">
        <v>68.211909194976712</v>
      </c>
      <c r="H44" s="27">
        <v>68.064480034338288</v>
      </c>
    </row>
    <row r="45" spans="2:8">
      <c r="B45" s="36">
        <v>41426</v>
      </c>
      <c r="C45" s="27">
        <v>71.641792297363295</v>
      </c>
      <c r="D45" s="27">
        <v>62.666667938232401</v>
      </c>
      <c r="E45" s="27">
        <v>67.25146484375</v>
      </c>
      <c r="F45" s="27">
        <v>66.188275845839229</v>
      </c>
      <c r="G45" s="27">
        <v>68.211909194976712</v>
      </c>
      <c r="H45" s="27">
        <v>68.064480034338288</v>
      </c>
    </row>
    <row r="46" spans="2:8">
      <c r="B46" s="36">
        <v>41456</v>
      </c>
      <c r="C46" s="27">
        <v>66.176467895507798</v>
      </c>
      <c r="D46" s="27">
        <v>61.392406463622997</v>
      </c>
      <c r="E46" s="27">
        <v>59.638553619384801</v>
      </c>
      <c r="F46" s="27">
        <v>66.188275845839229</v>
      </c>
      <c r="G46" s="27">
        <v>68.211909194976712</v>
      </c>
      <c r="H46" s="27">
        <v>68.064480034338288</v>
      </c>
    </row>
    <row r="47" spans="2:8">
      <c r="B47" s="36">
        <v>41487</v>
      </c>
      <c r="C47" s="27">
        <v>68.571426391601605</v>
      </c>
      <c r="D47" s="27">
        <v>56.25</v>
      </c>
      <c r="E47" s="27">
        <v>66.756759643554702</v>
      </c>
      <c r="F47" s="27">
        <v>66.188275845839229</v>
      </c>
      <c r="G47" s="27">
        <v>68.211909194976712</v>
      </c>
      <c r="H47" s="27">
        <v>68.064480034338288</v>
      </c>
    </row>
    <row r="48" spans="2:8">
      <c r="B48" s="36">
        <v>41518</v>
      </c>
      <c r="C48" s="27">
        <v>65.769233703613295</v>
      </c>
      <c r="D48" s="27">
        <v>60.8108100891113</v>
      </c>
      <c r="E48" s="27">
        <v>61.006290435791001</v>
      </c>
      <c r="F48" s="27">
        <v>66.188275845839229</v>
      </c>
      <c r="G48" s="27">
        <v>68.211909194976712</v>
      </c>
      <c r="H48" s="27">
        <v>68.064480034338288</v>
      </c>
    </row>
    <row r="49" spans="2:8">
      <c r="B49" s="36">
        <v>41548</v>
      </c>
      <c r="C49" s="27">
        <v>60.211269378662102</v>
      </c>
      <c r="D49" s="27">
        <v>56.024097442627003</v>
      </c>
      <c r="E49" s="27">
        <v>57.027027130127003</v>
      </c>
      <c r="F49" s="27">
        <v>66.188275845839229</v>
      </c>
      <c r="G49" s="27">
        <v>68.211909194976712</v>
      </c>
      <c r="H49" s="27">
        <v>68.064480034338288</v>
      </c>
    </row>
    <row r="50" spans="2:8">
      <c r="B50" s="36">
        <v>41579</v>
      </c>
      <c r="C50" s="27">
        <v>64.230766296386705</v>
      </c>
      <c r="D50" s="27">
        <v>62.179485321044901</v>
      </c>
      <c r="E50" s="27">
        <v>61.904762268066399</v>
      </c>
      <c r="F50" s="27">
        <v>66.188275845839229</v>
      </c>
      <c r="G50" s="27">
        <v>68.211909194976712</v>
      </c>
      <c r="H50" s="27">
        <v>68.064480034338288</v>
      </c>
    </row>
    <row r="51" spans="2:8">
      <c r="B51" s="36">
        <v>41609</v>
      </c>
      <c r="C51" s="27">
        <v>70.522384643554702</v>
      </c>
      <c r="D51" s="27">
        <v>62.337661743164098</v>
      </c>
      <c r="E51" s="27">
        <v>69.047622680664105</v>
      </c>
      <c r="F51" s="27">
        <v>66.188275845839229</v>
      </c>
      <c r="G51" s="27">
        <v>68.211909194976712</v>
      </c>
      <c r="H51" s="27">
        <v>68.064480034338288</v>
      </c>
    </row>
    <row r="52" spans="2:8">
      <c r="B52" s="36">
        <v>41640</v>
      </c>
      <c r="C52" s="27">
        <v>70.238098144531307</v>
      </c>
      <c r="D52" s="27">
        <v>63.924049377441399</v>
      </c>
      <c r="E52" s="27">
        <v>68.037971496582003</v>
      </c>
      <c r="F52" s="27">
        <v>66.188275845839229</v>
      </c>
      <c r="G52" s="27">
        <v>68.211909194976712</v>
      </c>
      <c r="H52" s="27">
        <v>68.064480034338288</v>
      </c>
    </row>
    <row r="53" spans="2:8">
      <c r="B53" s="36">
        <v>41671</v>
      </c>
      <c r="C53" s="27">
        <v>72.764228820800795</v>
      </c>
      <c r="D53" s="27">
        <v>66.666664123535199</v>
      </c>
      <c r="E53" s="27">
        <v>75</v>
      </c>
      <c r="F53" s="27">
        <v>66.188275845839229</v>
      </c>
      <c r="G53" s="27">
        <v>68.211909194976712</v>
      </c>
      <c r="H53" s="27">
        <v>68.064480034338288</v>
      </c>
    </row>
    <row r="54" spans="2:8">
      <c r="B54" s="36">
        <v>41699</v>
      </c>
      <c r="C54" s="27">
        <v>79.098358154296903</v>
      </c>
      <c r="D54" s="27">
        <v>67.532470703125</v>
      </c>
      <c r="E54" s="27">
        <v>75.748504638671903</v>
      </c>
      <c r="F54" s="27">
        <v>66.188275845839229</v>
      </c>
      <c r="G54" s="27">
        <v>68.211909194976712</v>
      </c>
      <c r="H54" s="27">
        <v>68.064480034338288</v>
      </c>
    </row>
    <row r="55" spans="2:8">
      <c r="B55" s="36">
        <v>41730</v>
      </c>
      <c r="C55" s="27">
        <v>70.930229187011705</v>
      </c>
      <c r="D55" s="27">
        <v>62.666667938232401</v>
      </c>
      <c r="E55" s="27">
        <v>72.058822631835895</v>
      </c>
      <c r="F55" s="27">
        <v>66.188275845839229</v>
      </c>
      <c r="G55" s="27">
        <v>68.211909194976712</v>
      </c>
      <c r="H55" s="27">
        <v>68.064480034338288</v>
      </c>
    </row>
    <row r="56" spans="2:8">
      <c r="B56" s="36">
        <v>41760</v>
      </c>
      <c r="C56" s="27">
        <v>71.376808166503906</v>
      </c>
      <c r="D56" s="27">
        <v>60</v>
      </c>
      <c r="E56" s="27">
        <v>70.909088134765597</v>
      </c>
      <c r="F56" s="27">
        <v>66.188275845839229</v>
      </c>
      <c r="G56" s="27">
        <v>68.211909194976712</v>
      </c>
      <c r="H56" s="27">
        <v>68.064480034338288</v>
      </c>
    </row>
    <row r="57" spans="2:8">
      <c r="B57" s="36">
        <v>41791</v>
      </c>
      <c r="C57" s="27">
        <v>66.929130554199205</v>
      </c>
      <c r="D57" s="27">
        <v>58.108108520507798</v>
      </c>
      <c r="E57" s="27">
        <v>69.393936157226605</v>
      </c>
      <c r="F57" s="27">
        <v>66.188275845839229</v>
      </c>
      <c r="G57" s="27">
        <v>68.211909194976712</v>
      </c>
      <c r="H57" s="27">
        <v>68.064480034338288</v>
      </c>
    </row>
    <row r="58" spans="2:8">
      <c r="B58" s="36">
        <v>41821</v>
      </c>
      <c r="C58" s="27">
        <v>65.827339172363295</v>
      </c>
      <c r="D58" s="27">
        <v>55.769229888916001</v>
      </c>
      <c r="E58" s="27">
        <v>63.125</v>
      </c>
      <c r="F58" s="27">
        <v>66.188275845839229</v>
      </c>
      <c r="G58" s="27">
        <v>68.211909194976712</v>
      </c>
      <c r="H58" s="27">
        <v>68.064480034338288</v>
      </c>
    </row>
    <row r="59" spans="2:8">
      <c r="B59" s="36">
        <v>41852</v>
      </c>
      <c r="C59" s="27">
        <v>72.592590332031307</v>
      </c>
      <c r="D59" s="27">
        <v>48.591548919677699</v>
      </c>
      <c r="E59" s="27">
        <v>68.012420654296903</v>
      </c>
      <c r="F59" s="27">
        <v>66.188275845839229</v>
      </c>
      <c r="G59" s="27">
        <v>68.211909194976712</v>
      </c>
      <c r="H59" s="27">
        <v>68.064480034338288</v>
      </c>
    </row>
    <row r="60" spans="2:8">
      <c r="B60" s="36">
        <v>41883</v>
      </c>
      <c r="C60" s="27">
        <v>73.863639831542997</v>
      </c>
      <c r="D60" s="27">
        <v>57.534248352050803</v>
      </c>
      <c r="E60" s="27">
        <v>71.428573608398395</v>
      </c>
      <c r="F60" s="27">
        <v>66.188275845839229</v>
      </c>
      <c r="G60" s="27">
        <v>68.211909194976712</v>
      </c>
      <c r="H60" s="27">
        <v>68.064480034338288</v>
      </c>
    </row>
    <row r="61" spans="2:8">
      <c r="B61" s="36">
        <v>41913</v>
      </c>
      <c r="C61" s="27">
        <v>73.550727844238295</v>
      </c>
      <c r="D61" s="27">
        <v>58.108108520507798</v>
      </c>
      <c r="E61" s="27">
        <v>68.789810180664105</v>
      </c>
      <c r="F61" s="27">
        <v>66.188275845839229</v>
      </c>
      <c r="G61" s="27">
        <v>68.211909194976712</v>
      </c>
      <c r="H61" s="27">
        <v>68.064480034338288</v>
      </c>
    </row>
    <row r="62" spans="2:8">
      <c r="B62" s="36">
        <v>41944</v>
      </c>
      <c r="C62" s="27">
        <v>69.615386962890597</v>
      </c>
      <c r="D62" s="27">
        <v>54.109588623046903</v>
      </c>
      <c r="E62" s="27">
        <v>64.838706970214801</v>
      </c>
      <c r="F62" s="27">
        <v>66.188275845839229</v>
      </c>
      <c r="G62" s="27">
        <v>68.211909194976712</v>
      </c>
      <c r="H62" s="27">
        <v>68.064480034338288</v>
      </c>
    </row>
    <row r="63" spans="2:8">
      <c r="B63" s="36">
        <v>41974</v>
      </c>
      <c r="C63" s="27">
        <v>72.177421569824205</v>
      </c>
      <c r="D63" s="27">
        <v>55.072463989257798</v>
      </c>
      <c r="E63" s="27">
        <v>69.155845642089801</v>
      </c>
      <c r="F63" s="27">
        <v>66.188275845839229</v>
      </c>
      <c r="G63" s="27">
        <v>68.211909194976712</v>
      </c>
      <c r="H63" s="27">
        <v>68.064480034338288</v>
      </c>
    </row>
    <row r="64" spans="2:8">
      <c r="B64" s="36">
        <v>42005</v>
      </c>
      <c r="C64" s="27">
        <v>70.866142272949205</v>
      </c>
      <c r="D64" s="27">
        <v>56</v>
      </c>
      <c r="E64" s="27">
        <v>62.1875</v>
      </c>
      <c r="F64" s="27">
        <v>66.188275845839229</v>
      </c>
      <c r="G64" s="27">
        <v>68.211909194976712</v>
      </c>
      <c r="H64" s="27">
        <v>68.064480034338288</v>
      </c>
    </row>
    <row r="65" spans="2:8">
      <c r="B65" s="36">
        <v>42036</v>
      </c>
      <c r="C65" s="27">
        <v>67.948715209960895</v>
      </c>
      <c r="D65" s="27">
        <v>52.272727966308601</v>
      </c>
      <c r="E65" s="27">
        <v>65.845069885253906</v>
      </c>
      <c r="F65" s="27">
        <v>66.188275845839229</v>
      </c>
      <c r="G65" s="27">
        <v>68.211909194976712</v>
      </c>
      <c r="H65" s="27">
        <v>68.064480034338288</v>
      </c>
    </row>
    <row r="66" spans="2:8">
      <c r="B66" s="36">
        <v>42064</v>
      </c>
      <c r="C66" s="27">
        <v>68.303573608398395</v>
      </c>
      <c r="D66" s="27">
        <v>51.449275970458999</v>
      </c>
      <c r="E66" s="27">
        <v>64.965988159179702</v>
      </c>
      <c r="F66" s="27">
        <v>66.188275845839229</v>
      </c>
      <c r="G66" s="27">
        <v>68.211909194976712</v>
      </c>
      <c r="H66" s="27">
        <v>68.064480034338288</v>
      </c>
    </row>
    <row r="67" spans="2:8">
      <c r="B67" s="36">
        <v>42095</v>
      </c>
      <c r="C67" s="27">
        <v>67.716537475585895</v>
      </c>
      <c r="D67" s="27">
        <v>57.142856597900398</v>
      </c>
      <c r="E67" s="27">
        <v>63.513511657714801</v>
      </c>
      <c r="F67" s="27">
        <v>66.188275845839229</v>
      </c>
      <c r="G67" s="27">
        <v>68.211909194976712</v>
      </c>
      <c r="H67" s="27">
        <v>68.064480034338288</v>
      </c>
    </row>
    <row r="68" spans="2:8">
      <c r="B68" s="36">
        <v>42125</v>
      </c>
      <c r="C68" s="27">
        <v>62.931034088134801</v>
      </c>
      <c r="D68" s="27">
        <v>57.857143402099602</v>
      </c>
      <c r="E68" s="27">
        <v>59.863945007324197</v>
      </c>
      <c r="F68" s="27">
        <v>66.188275845839229</v>
      </c>
      <c r="G68" s="27">
        <v>68.211909194976712</v>
      </c>
      <c r="H68" s="27">
        <v>68.064480034338288</v>
      </c>
    </row>
    <row r="69" spans="2:8">
      <c r="B69" s="36">
        <v>42156</v>
      </c>
      <c r="C69" s="27">
        <v>72.368423461914105</v>
      </c>
      <c r="D69" s="27">
        <v>59.027778625488303</v>
      </c>
      <c r="E69" s="27">
        <v>63.576160430908203</v>
      </c>
      <c r="F69" s="27">
        <v>66.188275845839229</v>
      </c>
      <c r="G69" s="27">
        <v>68.211909194976712</v>
      </c>
      <c r="H69" s="27">
        <v>68.064480034338288</v>
      </c>
    </row>
    <row r="70" spans="2:8">
      <c r="B70" s="36">
        <v>42186</v>
      </c>
      <c r="C70" s="27">
        <v>75.6302490234375</v>
      </c>
      <c r="D70" s="27">
        <v>60.389610290527301</v>
      </c>
      <c r="E70" s="27">
        <v>71.383644104003906</v>
      </c>
      <c r="F70" s="27">
        <v>66.188275845839229</v>
      </c>
      <c r="G70" s="27">
        <v>68.211909194976712</v>
      </c>
      <c r="H70" s="27">
        <v>68.064480034338288</v>
      </c>
    </row>
    <row r="71" spans="2:8">
      <c r="B71" s="36">
        <v>42217</v>
      </c>
      <c r="C71" s="27">
        <v>79.237289428710895</v>
      </c>
      <c r="D71" s="27">
        <v>69.014083862304702</v>
      </c>
      <c r="E71" s="27">
        <v>75.666664123535199</v>
      </c>
      <c r="F71" s="27">
        <v>66.188275845839229</v>
      </c>
      <c r="G71" s="27">
        <v>68.211909194976712</v>
      </c>
      <c r="H71" s="27">
        <v>68.064480034338288</v>
      </c>
    </row>
    <row r="72" spans="2:8">
      <c r="B72" s="36">
        <v>42248</v>
      </c>
      <c r="C72" s="27">
        <v>75.599998474121094</v>
      </c>
      <c r="D72" s="27">
        <v>63.970588684082003</v>
      </c>
      <c r="E72" s="27">
        <v>72.945205688476605</v>
      </c>
      <c r="F72" s="27">
        <v>66.188275845839229</v>
      </c>
      <c r="G72" s="27">
        <v>68.211909194976712</v>
      </c>
      <c r="H72" s="27">
        <v>68.064480034338288</v>
      </c>
    </row>
    <row r="73" spans="2:8">
      <c r="B73" s="36">
        <v>42278</v>
      </c>
      <c r="C73" s="27">
        <v>72.222221374511705</v>
      </c>
      <c r="D73" s="27">
        <v>62.142856597900398</v>
      </c>
      <c r="E73" s="27">
        <v>68.543045043945298</v>
      </c>
      <c r="F73" s="27">
        <v>66.188275845839229</v>
      </c>
      <c r="G73" s="27">
        <v>68.211909194976712</v>
      </c>
      <c r="H73" s="27">
        <v>68.064480034338288</v>
      </c>
    </row>
    <row r="74" spans="2:8">
      <c r="B74" s="36">
        <v>42309</v>
      </c>
      <c r="C74" s="27">
        <v>71.074378967285199</v>
      </c>
      <c r="D74" s="27">
        <v>56.081081390380902</v>
      </c>
      <c r="E74" s="27">
        <v>61.744964599609403</v>
      </c>
      <c r="F74" s="27">
        <v>66.188275845839229</v>
      </c>
      <c r="G74" s="27">
        <v>68.211909194976712</v>
      </c>
      <c r="H74" s="27">
        <v>68.064480034338288</v>
      </c>
    </row>
    <row r="75" spans="2:8">
      <c r="B75" s="36">
        <v>42339</v>
      </c>
      <c r="C75" s="27">
        <v>70.283020019531307</v>
      </c>
      <c r="D75" s="27">
        <v>58.955223083496101</v>
      </c>
      <c r="E75" s="27">
        <v>62.676055908203097</v>
      </c>
      <c r="F75" s="27">
        <v>66.188275845839229</v>
      </c>
      <c r="G75" s="27">
        <v>68.211909194976712</v>
      </c>
      <c r="H75" s="27">
        <v>68.064480034338288</v>
      </c>
    </row>
    <row r="76" spans="2:8">
      <c r="B76" s="36">
        <v>42370</v>
      </c>
      <c r="C76" s="27">
        <v>77.727272033691406</v>
      </c>
      <c r="D76" s="27">
        <v>59.4202880859375</v>
      </c>
      <c r="E76" s="27">
        <v>66.666664123535199</v>
      </c>
      <c r="F76" s="27">
        <v>66.188275845839229</v>
      </c>
      <c r="G76" s="27">
        <v>68.211909194976712</v>
      </c>
      <c r="H76" s="27">
        <v>68.064480034338288</v>
      </c>
    </row>
    <row r="77" spans="2:8">
      <c r="B77" s="36">
        <v>42401</v>
      </c>
      <c r="C77" s="27">
        <v>72.872337341308594</v>
      </c>
      <c r="D77" s="27">
        <v>55.223880767822301</v>
      </c>
      <c r="E77" s="27">
        <v>60.526317596435497</v>
      </c>
      <c r="F77" s="27">
        <v>66.188275845839229</v>
      </c>
      <c r="G77" s="27">
        <v>68.211909194976712</v>
      </c>
      <c r="H77" s="27">
        <v>68.064480034338288</v>
      </c>
    </row>
    <row r="78" spans="2:8">
      <c r="B78" s="36">
        <v>42430</v>
      </c>
      <c r="C78" s="27">
        <v>64.215682983398395</v>
      </c>
      <c r="D78" s="27">
        <v>52.054794311523402</v>
      </c>
      <c r="E78" s="27">
        <v>58.333332061767599</v>
      </c>
      <c r="F78" s="27">
        <v>66.188275845839229</v>
      </c>
      <c r="G78" s="27">
        <v>68.211909194976712</v>
      </c>
      <c r="H78" s="27">
        <v>68.064480034338288</v>
      </c>
    </row>
    <row r="79" spans="2:8">
      <c r="B79" s="36">
        <v>42461</v>
      </c>
      <c r="C79" s="27">
        <v>68.595039367675795</v>
      </c>
      <c r="D79" s="27">
        <v>57.0422554016113</v>
      </c>
      <c r="E79" s="27">
        <v>62.671234130859403</v>
      </c>
      <c r="F79" s="27">
        <v>66.188275845839229</v>
      </c>
      <c r="G79" s="27">
        <v>68.211909194976712</v>
      </c>
      <c r="H79" s="27">
        <v>68.064480034338288</v>
      </c>
    </row>
    <row r="80" spans="2:8">
      <c r="B80" s="36">
        <v>42491</v>
      </c>
      <c r="C80" s="27">
        <v>64.754096984863295</v>
      </c>
      <c r="D80" s="27">
        <v>51.351352691650398</v>
      </c>
      <c r="E80" s="27">
        <v>63.5714302062988</v>
      </c>
      <c r="F80" s="27">
        <v>66.188275845839229</v>
      </c>
      <c r="G80" s="27">
        <v>68.211909194976712</v>
      </c>
      <c r="H80" s="27">
        <v>68.064480034338288</v>
      </c>
    </row>
    <row r="81" spans="2:8">
      <c r="B81" s="36">
        <v>42522</v>
      </c>
      <c r="C81" s="27">
        <v>67.094017028808594</v>
      </c>
      <c r="D81" s="27">
        <v>52.702701568603501</v>
      </c>
      <c r="E81" s="27">
        <v>62.676055908203097</v>
      </c>
      <c r="F81" s="27">
        <v>66.188275845839229</v>
      </c>
      <c r="G81" s="27">
        <v>68.211909194976712</v>
      </c>
      <c r="H81" s="27">
        <v>68.064480034338288</v>
      </c>
    </row>
    <row r="82" spans="2:8">
      <c r="B82" s="36">
        <v>42552</v>
      </c>
      <c r="C82" s="27">
        <v>63.333332061767599</v>
      </c>
      <c r="D82" s="27">
        <v>52.409637451171903</v>
      </c>
      <c r="E82" s="27">
        <v>57.284767150878899</v>
      </c>
      <c r="F82" s="27">
        <v>66.188275845839229</v>
      </c>
      <c r="G82" s="27">
        <v>68.211909194976712</v>
      </c>
      <c r="H82" s="27">
        <v>68.064480034338288</v>
      </c>
    </row>
    <row r="83" spans="2:8">
      <c r="B83" s="36">
        <v>42583</v>
      </c>
      <c r="C83" s="27">
        <v>61.486488342285199</v>
      </c>
      <c r="D83" s="27">
        <v>51.265823364257798</v>
      </c>
      <c r="E83" s="27">
        <v>58.333332061767599</v>
      </c>
      <c r="F83" s="27">
        <v>66.188275845839229</v>
      </c>
      <c r="G83" s="27">
        <v>68.211909194976712</v>
      </c>
      <c r="H83" s="27">
        <v>68.064480034338288</v>
      </c>
    </row>
    <row r="84" spans="2:8">
      <c r="B84" s="36">
        <v>42614</v>
      </c>
      <c r="C84" s="27">
        <v>63.541667938232401</v>
      </c>
      <c r="D84" s="27">
        <v>51.265823364257798</v>
      </c>
      <c r="E84" s="27">
        <v>56.9343070983887</v>
      </c>
      <c r="F84" s="27">
        <v>66.188275845839229</v>
      </c>
      <c r="G84" s="27">
        <v>68.211909194976712</v>
      </c>
      <c r="H84" s="27">
        <v>68.064480034338288</v>
      </c>
    </row>
    <row r="85" spans="2:8">
      <c r="B85" s="36">
        <v>42644</v>
      </c>
      <c r="C85" s="27">
        <v>61.7021293640137</v>
      </c>
      <c r="D85" s="27">
        <v>50</v>
      </c>
      <c r="E85" s="27">
        <v>58.759124755859403</v>
      </c>
      <c r="F85" s="27">
        <v>66.188275845839229</v>
      </c>
      <c r="G85" s="27">
        <v>68.211909194976712</v>
      </c>
      <c r="H85" s="27">
        <v>68.064480034338288</v>
      </c>
    </row>
    <row r="86" spans="2:8">
      <c r="B86" s="36">
        <v>42675</v>
      </c>
      <c r="C86" s="27">
        <v>61.347518920898402</v>
      </c>
      <c r="D86" s="27">
        <v>57.692306518554702</v>
      </c>
      <c r="E86" s="27">
        <v>63.636363983154297</v>
      </c>
      <c r="F86" s="27">
        <v>66.188275845839229</v>
      </c>
      <c r="G86" s="27">
        <v>68.211909194976712</v>
      </c>
      <c r="H86" s="27">
        <v>68.064480034338288</v>
      </c>
    </row>
    <row r="87" spans="2:8">
      <c r="B87" s="36">
        <v>42705</v>
      </c>
      <c r="C87" s="27">
        <v>60.984848022460902</v>
      </c>
      <c r="D87" s="27">
        <v>53.472221374511697</v>
      </c>
      <c r="E87" s="27">
        <v>64.028778076171903</v>
      </c>
      <c r="F87" s="27">
        <v>66.188275845839229</v>
      </c>
      <c r="G87" s="27">
        <v>68.211909194976712</v>
      </c>
      <c r="H87" s="27">
        <v>68.064480034338288</v>
      </c>
    </row>
    <row r="88" spans="2:8">
      <c r="B88" s="36">
        <v>42736</v>
      </c>
      <c r="C88" s="27">
        <v>63.605442047119098</v>
      </c>
      <c r="D88" s="27">
        <v>56.179775238037102</v>
      </c>
      <c r="E88" s="27">
        <v>65.034965515136705</v>
      </c>
      <c r="F88" s="27">
        <v>66.188275845839229</v>
      </c>
      <c r="G88" s="27">
        <v>68.211909194976712</v>
      </c>
      <c r="H88" s="27">
        <v>68.064480034338288</v>
      </c>
    </row>
    <row r="89" spans="2:8">
      <c r="B89" s="36">
        <v>42767</v>
      </c>
      <c r="C89" s="27">
        <v>60.489509582519503</v>
      </c>
      <c r="D89" s="27">
        <v>58.108108520507798</v>
      </c>
      <c r="E89" s="27">
        <v>63.669063568115199</v>
      </c>
      <c r="F89" s="27">
        <v>66.188275845839229</v>
      </c>
      <c r="G89" s="27">
        <v>68.211909194976712</v>
      </c>
      <c r="H89" s="27">
        <v>68.064480034338288</v>
      </c>
    </row>
    <row r="90" spans="2:8">
      <c r="B90" s="36">
        <v>42795</v>
      </c>
      <c r="C90" s="27">
        <v>60.661766052246101</v>
      </c>
      <c r="D90" s="27">
        <v>55.1948051452637</v>
      </c>
      <c r="E90" s="27">
        <v>67.537315368652301</v>
      </c>
      <c r="F90" s="27">
        <v>66.188275845839229</v>
      </c>
      <c r="G90" s="27">
        <v>68.211909194976712</v>
      </c>
      <c r="H90" s="27">
        <v>68.064480034338288</v>
      </c>
    </row>
    <row r="91" spans="2:8">
      <c r="B91" s="36">
        <v>42826</v>
      </c>
      <c r="C91" s="27">
        <v>57.608695983886697</v>
      </c>
      <c r="D91" s="27">
        <v>55.714286804199197</v>
      </c>
      <c r="E91" s="27">
        <v>62.595420837402301</v>
      </c>
      <c r="F91" s="27">
        <v>66.188275845839229</v>
      </c>
      <c r="G91" s="27">
        <v>68.211909194976712</v>
      </c>
      <c r="H91" s="27">
        <v>68.064480034338288</v>
      </c>
    </row>
    <row r="92" spans="2:8">
      <c r="B92" s="36">
        <v>42856</v>
      </c>
      <c r="C92" s="27">
        <v>59.642856597900398</v>
      </c>
      <c r="D92" s="27">
        <v>57.142856597900398</v>
      </c>
      <c r="E92" s="27">
        <v>64.0625</v>
      </c>
      <c r="F92" s="27">
        <v>66.188275845839229</v>
      </c>
      <c r="G92" s="27">
        <v>68.211909194976712</v>
      </c>
      <c r="H92" s="27">
        <v>68.064480034338288</v>
      </c>
    </row>
    <row r="93" spans="2:8">
      <c r="B93" s="36">
        <v>42887</v>
      </c>
      <c r="C93" s="27">
        <v>57.307693481445298</v>
      </c>
      <c r="D93" s="27">
        <v>55.555557250976598</v>
      </c>
      <c r="E93" s="27">
        <v>59.599998474121101</v>
      </c>
      <c r="F93" s="27">
        <v>66.188275845839229</v>
      </c>
      <c r="G93" s="27">
        <v>68.211909194976712</v>
      </c>
      <c r="H93" s="27">
        <v>68.064480034338288</v>
      </c>
    </row>
    <row r="94" spans="2:8">
      <c r="B94" s="36">
        <v>42917</v>
      </c>
      <c r="C94" s="27">
        <v>59.701492309570298</v>
      </c>
      <c r="D94" s="27">
        <v>56.164382934570298</v>
      </c>
      <c r="E94" s="27">
        <v>62.903224945068402</v>
      </c>
      <c r="F94" s="27">
        <v>66.188275845839229</v>
      </c>
      <c r="G94" s="27">
        <v>68.211909194976712</v>
      </c>
      <c r="H94" s="27">
        <v>68.064480034338288</v>
      </c>
    </row>
    <row r="95" spans="2:8">
      <c r="B95" s="36">
        <v>42948</v>
      </c>
      <c r="C95" s="27">
        <v>57.954544067382798</v>
      </c>
      <c r="D95" s="27">
        <v>55.384616851806598</v>
      </c>
      <c r="E95" s="27">
        <v>59.055118560791001</v>
      </c>
      <c r="F95" s="27">
        <v>66.188275845839229</v>
      </c>
      <c r="G95" s="27">
        <v>68.211909194976712</v>
      </c>
      <c r="H95" s="27">
        <v>68.064480034338288</v>
      </c>
    </row>
    <row r="96" spans="2:8">
      <c r="B96" s="36">
        <v>42979</v>
      </c>
      <c r="C96" s="27">
        <v>55.284553527832003</v>
      </c>
      <c r="D96" s="27">
        <v>58.695652008056598</v>
      </c>
      <c r="E96" s="27">
        <v>59.459461212158203</v>
      </c>
      <c r="F96" s="27">
        <v>66.188275845839229</v>
      </c>
      <c r="G96" s="27">
        <v>68.211909194976712</v>
      </c>
      <c r="H96" s="27">
        <v>68.064480034338288</v>
      </c>
    </row>
    <row r="97" spans="2:8">
      <c r="B97" s="36">
        <v>43009</v>
      </c>
      <c r="C97" s="27">
        <v>59.349594116210902</v>
      </c>
      <c r="D97" s="27">
        <v>55.303031921386697</v>
      </c>
      <c r="E97" s="27">
        <v>60.769229888916001</v>
      </c>
      <c r="F97" s="27">
        <v>66.188275845839229</v>
      </c>
      <c r="G97" s="27">
        <v>68.211909194976712</v>
      </c>
      <c r="H97" s="27">
        <v>68.064480034338288</v>
      </c>
    </row>
    <row r="98" spans="2:8">
      <c r="B98" s="36">
        <v>43040</v>
      </c>
      <c r="C98" s="27">
        <v>60.820896148681598</v>
      </c>
      <c r="D98" s="27">
        <v>62.676055908203097</v>
      </c>
      <c r="E98" s="27">
        <v>62.307693481445298</v>
      </c>
      <c r="F98" s="27">
        <v>66.188275845839229</v>
      </c>
      <c r="G98" s="27">
        <v>68.211909194976712</v>
      </c>
      <c r="H98" s="27">
        <v>68.064480034338288</v>
      </c>
    </row>
    <row r="99" spans="2:8">
      <c r="B99" s="36">
        <v>43070</v>
      </c>
      <c r="C99" s="27">
        <v>56.422019958496101</v>
      </c>
      <c r="D99" s="27">
        <v>60.15625</v>
      </c>
      <c r="E99" s="27">
        <v>65.178573608398395</v>
      </c>
      <c r="F99" s="27">
        <v>66.188275845839229</v>
      </c>
      <c r="G99" s="27">
        <v>68.211909194976712</v>
      </c>
      <c r="H99" s="27">
        <v>68.064480034338288</v>
      </c>
    </row>
    <row r="100" spans="2:8">
      <c r="B100" s="36">
        <v>43101</v>
      </c>
      <c r="C100" s="27">
        <v>50.420168070000003</v>
      </c>
      <c r="D100" s="27">
        <v>65.151515149999994</v>
      </c>
      <c r="E100" s="27">
        <v>64.545454550000002</v>
      </c>
      <c r="F100" s="27">
        <v>66.188275845839229</v>
      </c>
      <c r="G100" s="27">
        <v>68.211909194976712</v>
      </c>
      <c r="H100" s="27">
        <v>68.064480034338288</v>
      </c>
    </row>
    <row r="101" spans="2:8">
      <c r="B101" s="36">
        <v>43132</v>
      </c>
      <c r="C101" s="27">
        <v>56.097560979999997</v>
      </c>
      <c r="D101" s="27">
        <v>68.46153846</v>
      </c>
      <c r="E101" s="27">
        <v>63.793103449999997</v>
      </c>
      <c r="F101" s="27">
        <v>66.188275845839229</v>
      </c>
      <c r="G101" s="27">
        <v>68.211909194976712</v>
      </c>
      <c r="H101" s="27">
        <v>68.064480034338288</v>
      </c>
    </row>
    <row r="102" spans="2:8">
      <c r="B102" s="36">
        <v>43160</v>
      </c>
      <c r="C102" s="27">
        <v>58.47457627</v>
      </c>
      <c r="D102" s="27">
        <v>64.61538462</v>
      </c>
      <c r="E102" s="27">
        <v>63.983050849999998</v>
      </c>
      <c r="F102" s="27">
        <v>66.188275845839229</v>
      </c>
      <c r="G102" s="27">
        <v>68.211909194976712</v>
      </c>
      <c r="H102" s="27">
        <v>68.064480034338288</v>
      </c>
    </row>
    <row r="103" spans="2:8">
      <c r="B103" s="36">
        <v>43191</v>
      </c>
      <c r="C103" s="27">
        <v>61.504424780000001</v>
      </c>
      <c r="D103" s="27">
        <v>66.129032260000002</v>
      </c>
      <c r="E103" s="27">
        <v>65.566037739999999</v>
      </c>
      <c r="F103" s="27">
        <v>66.188275845839229</v>
      </c>
      <c r="G103" s="27">
        <v>68.211909194976712</v>
      </c>
      <c r="H103" s="27">
        <v>68.064480034338288</v>
      </c>
    </row>
    <row r="104" spans="2:8">
      <c r="B104" s="36">
        <v>43221</v>
      </c>
      <c r="C104" s="27">
        <v>67.699115039999995</v>
      </c>
      <c r="D104" s="27">
        <v>69.354838709999996</v>
      </c>
      <c r="E104" s="27">
        <v>65.765765770000002</v>
      </c>
      <c r="F104" s="27">
        <v>66.188275845839229</v>
      </c>
      <c r="G104" s="27">
        <v>68.211909194976712</v>
      </c>
      <c r="H104" s="27">
        <v>68.064480034338288</v>
      </c>
    </row>
    <row r="105" spans="2:8">
      <c r="B105" s="36">
        <v>43252</v>
      </c>
      <c r="C105" s="27">
        <v>64.516129030000002</v>
      </c>
      <c r="D105" s="27">
        <v>67.692307690000007</v>
      </c>
      <c r="E105" s="27">
        <v>68.965517239999997</v>
      </c>
      <c r="F105" s="27">
        <v>66.188275845839229</v>
      </c>
      <c r="G105" s="27">
        <v>68.211909194976712</v>
      </c>
      <c r="H105" s="27">
        <v>68.064480034338288</v>
      </c>
    </row>
    <row r="106" spans="2:8">
      <c r="B106" s="36">
        <v>43282</v>
      </c>
      <c r="C106" s="27">
        <v>67.699115039999995</v>
      </c>
      <c r="D106" s="27">
        <v>67.796610169999994</v>
      </c>
      <c r="E106" s="27">
        <v>67.129629629999997</v>
      </c>
      <c r="F106" s="27">
        <v>66.188275845839229</v>
      </c>
      <c r="G106" s="27">
        <v>68.211909194976712</v>
      </c>
      <c r="H106" s="27">
        <v>68.064480034338288</v>
      </c>
    </row>
    <row r="107" spans="2:8">
      <c r="B107" s="36">
        <v>43313</v>
      </c>
      <c r="C107" s="27">
        <v>67.521367519999998</v>
      </c>
      <c r="D107" s="27">
        <v>66.071428569999995</v>
      </c>
      <c r="E107" s="27">
        <v>66.810344830000005</v>
      </c>
      <c r="F107" s="27">
        <v>66.188275845839229</v>
      </c>
      <c r="G107" s="27">
        <v>68.211909194976712</v>
      </c>
      <c r="H107" s="27">
        <v>68.064480034338288</v>
      </c>
    </row>
    <row r="108" spans="2:8">
      <c r="B108" s="36">
        <v>43344</v>
      </c>
      <c r="C108" s="27">
        <v>72.608695650000001</v>
      </c>
      <c r="D108" s="27">
        <v>72.807017540000004</v>
      </c>
      <c r="E108" s="27">
        <v>71.226415090000003</v>
      </c>
      <c r="F108" s="27">
        <v>66.188275845839229</v>
      </c>
      <c r="G108" s="27">
        <v>68.211909194976712</v>
      </c>
      <c r="H108" s="27">
        <v>68.064480034338288</v>
      </c>
    </row>
    <row r="109" spans="2:8">
      <c r="B109" s="36">
        <v>43374</v>
      </c>
      <c r="C109" s="27">
        <v>70.155038759999997</v>
      </c>
      <c r="D109" s="27">
        <v>67.741935479999995</v>
      </c>
      <c r="E109" s="27">
        <v>68.260869569999997</v>
      </c>
      <c r="F109" s="27">
        <v>66.188275845839229</v>
      </c>
      <c r="G109" s="27">
        <v>68.211909194976712</v>
      </c>
      <c r="H109" s="27">
        <v>68.064480034338288</v>
      </c>
    </row>
    <row r="110" spans="2:8">
      <c r="B110" s="36">
        <v>43405</v>
      </c>
      <c r="C110" s="27">
        <v>69.32773109</v>
      </c>
      <c r="D110" s="27">
        <v>65.254237290000006</v>
      </c>
      <c r="E110" s="27">
        <v>67.289719629999993</v>
      </c>
      <c r="F110" s="27">
        <v>66.188275845839229</v>
      </c>
      <c r="G110" s="27">
        <v>68.211909194976712</v>
      </c>
      <c r="H110" s="27">
        <v>68.064480034338288</v>
      </c>
    </row>
    <row r="111" spans="2:8">
      <c r="B111" s="36">
        <v>43435</v>
      </c>
      <c r="C111" s="27">
        <v>65.040650409999998</v>
      </c>
      <c r="D111" s="27">
        <v>65</v>
      </c>
      <c r="E111" s="27">
        <v>61.304347829999998</v>
      </c>
      <c r="F111" s="27">
        <v>66.188275845839229</v>
      </c>
      <c r="G111" s="27">
        <v>68.211909194976712</v>
      </c>
      <c r="H111" s="27">
        <v>68.064480034338288</v>
      </c>
    </row>
    <row r="112" spans="2:8">
      <c r="B112" s="36">
        <v>43466</v>
      </c>
      <c r="C112" s="27">
        <v>63.865546219999999</v>
      </c>
      <c r="D112" s="27">
        <v>66.10169492</v>
      </c>
      <c r="E112" s="27">
        <v>61.504424780000001</v>
      </c>
      <c r="F112" s="27">
        <v>66.188275845839229</v>
      </c>
      <c r="G112" s="27">
        <v>68.211909194976712</v>
      </c>
      <c r="H112" s="27">
        <v>68.064480034338288</v>
      </c>
    </row>
    <row r="113" spans="2:8">
      <c r="B113" s="36">
        <v>43497</v>
      </c>
      <c r="C113" s="27">
        <v>59.926470590000001</v>
      </c>
      <c r="D113" s="27">
        <v>63.571428570000002</v>
      </c>
      <c r="E113" s="27">
        <v>53.305785120000003</v>
      </c>
      <c r="F113" s="27">
        <v>66.188275845839229</v>
      </c>
      <c r="G113" s="27">
        <v>68.211909194976712</v>
      </c>
      <c r="H113" s="27">
        <v>68.064480034338288</v>
      </c>
    </row>
    <row r="114" spans="2:8">
      <c r="B114" s="36">
        <v>43525</v>
      </c>
      <c r="C114" s="27">
        <v>62.043795619999997</v>
      </c>
      <c r="D114" s="27">
        <v>62.676056340000002</v>
      </c>
      <c r="E114" s="27">
        <v>59.745762710000001</v>
      </c>
      <c r="F114" s="27">
        <v>66.188275845839229</v>
      </c>
      <c r="G114" s="27">
        <v>68.211909194976712</v>
      </c>
      <c r="H114" s="27">
        <v>68.064480034338288</v>
      </c>
    </row>
    <row r="115" spans="2:8">
      <c r="B115" s="36">
        <v>43556</v>
      </c>
      <c r="C115" s="27">
        <v>60.687022900000002</v>
      </c>
      <c r="D115" s="27">
        <v>61.19402985</v>
      </c>
      <c r="E115" s="27">
        <v>58.333333330000002</v>
      </c>
      <c r="F115" s="27">
        <v>66.188275845839229</v>
      </c>
      <c r="G115" s="27">
        <v>68.211909194976712</v>
      </c>
      <c r="H115" s="27">
        <v>68.064480034338288</v>
      </c>
    </row>
    <row r="116" spans="2:8">
      <c r="B116" s="36">
        <v>43586</v>
      </c>
      <c r="C116" s="27">
        <v>60</v>
      </c>
      <c r="D116" s="27">
        <v>63.01369863</v>
      </c>
      <c r="E116" s="27">
        <v>61.417322830000003</v>
      </c>
      <c r="F116" s="27">
        <v>66.188275845839229</v>
      </c>
      <c r="G116" s="27">
        <v>68.211909194976712</v>
      </c>
      <c r="H116" s="27">
        <v>68.064480034338288</v>
      </c>
    </row>
    <row r="117" spans="2:8">
      <c r="B117" s="36">
        <v>43617</v>
      </c>
      <c r="C117" s="27">
        <v>70.408163270000003</v>
      </c>
      <c r="D117" s="27">
        <v>65.540540539999995</v>
      </c>
      <c r="E117" s="27">
        <v>71.031746029999994</v>
      </c>
      <c r="F117" s="27">
        <v>66.188275845839229</v>
      </c>
      <c r="G117" s="27">
        <v>68.211909194976712</v>
      </c>
      <c r="H117" s="27">
        <v>68.064480034338288</v>
      </c>
    </row>
    <row r="118" spans="2:8">
      <c r="B118" s="36">
        <v>43647</v>
      </c>
      <c r="C118" s="27">
        <v>58.20895522</v>
      </c>
      <c r="D118" s="27">
        <v>60.897435899999998</v>
      </c>
      <c r="E118" s="27">
        <v>58.943089430000001</v>
      </c>
      <c r="F118" s="27">
        <v>66.188275845839229</v>
      </c>
      <c r="G118" s="27">
        <v>68.211909194976712</v>
      </c>
      <c r="H118" s="27">
        <v>68.064480034338288</v>
      </c>
    </row>
    <row r="119" spans="2:8">
      <c r="B119" s="36">
        <v>43678</v>
      </c>
      <c r="C119" s="27">
        <v>67.910447759999997</v>
      </c>
      <c r="D119" s="27">
        <v>60.2739726</v>
      </c>
      <c r="E119" s="27">
        <v>66.400000000000006</v>
      </c>
      <c r="F119" s="27">
        <v>66.188275845839229</v>
      </c>
      <c r="G119" s="27">
        <v>68.211909194976712</v>
      </c>
      <c r="H119" s="27">
        <v>68.064480034338288</v>
      </c>
    </row>
    <row r="120" spans="2:8">
      <c r="B120" s="36">
        <v>43709</v>
      </c>
      <c r="C120" s="27">
        <v>69.841269839999995</v>
      </c>
      <c r="D120" s="27">
        <v>62.5</v>
      </c>
      <c r="E120" s="27">
        <v>63.513513510000003</v>
      </c>
      <c r="F120" s="27">
        <v>66.188275845839229</v>
      </c>
      <c r="G120" s="27">
        <v>68.211909194976712</v>
      </c>
      <c r="H120" s="27">
        <v>68.064480034338288</v>
      </c>
    </row>
    <row r="121" spans="2:8">
      <c r="B121" s="36">
        <v>43739</v>
      </c>
      <c r="C121" s="27">
        <v>69.847328239999996</v>
      </c>
      <c r="D121" s="27">
        <v>63.432835820000001</v>
      </c>
      <c r="E121" s="27">
        <v>63.675213679999999</v>
      </c>
      <c r="F121" s="27">
        <v>66.188275845839229</v>
      </c>
      <c r="G121" s="27">
        <v>68.211909194976712</v>
      </c>
      <c r="H121" s="27">
        <v>68.064480034338288</v>
      </c>
    </row>
    <row r="122" spans="2:8">
      <c r="B122" s="36">
        <v>43770</v>
      </c>
      <c r="C122" s="27">
        <v>72.540983609999998</v>
      </c>
      <c r="D122" s="27">
        <v>70.289855070000002</v>
      </c>
      <c r="E122" s="27">
        <v>72.173913040000002</v>
      </c>
      <c r="F122" s="27">
        <v>66.188275845839229</v>
      </c>
      <c r="G122" s="27">
        <v>68.211909194976712</v>
      </c>
      <c r="H122" s="27">
        <v>68.064480034338288</v>
      </c>
    </row>
    <row r="123" spans="2:8">
      <c r="B123" s="36">
        <v>43800</v>
      </c>
      <c r="C123" s="27">
        <v>77.131782950000002</v>
      </c>
      <c r="D123" s="27">
        <v>71.428571430000005</v>
      </c>
      <c r="E123" s="27">
        <v>82.843137249999998</v>
      </c>
      <c r="F123" s="27">
        <v>66.188275845839229</v>
      </c>
      <c r="G123" s="27">
        <v>68.211909194976712</v>
      </c>
      <c r="H123" s="27">
        <v>68.064480034338288</v>
      </c>
    </row>
    <row r="124" spans="2:8">
      <c r="B124" s="36">
        <v>43831</v>
      </c>
      <c r="C124" s="27">
        <v>65.277777779999994</v>
      </c>
      <c r="D124" s="27">
        <v>64.035087720000007</v>
      </c>
      <c r="E124" s="27">
        <v>70.348837209999999</v>
      </c>
      <c r="F124" s="27">
        <v>66.188275845839229</v>
      </c>
      <c r="G124" s="27">
        <v>68.211909194976712</v>
      </c>
      <c r="H124" s="27">
        <v>68.064480034338288</v>
      </c>
    </row>
    <row r="125" spans="2:8">
      <c r="B125" s="36">
        <v>43862</v>
      </c>
      <c r="C125" s="27">
        <v>70.802919709999998</v>
      </c>
      <c r="D125" s="27">
        <v>62.5</v>
      </c>
      <c r="E125" s="27">
        <v>72.477064220000003</v>
      </c>
      <c r="F125" s="27">
        <v>66.188275845839229</v>
      </c>
      <c r="G125" s="27">
        <v>68.211909194976712</v>
      </c>
      <c r="H125" s="27">
        <v>68.064480034338288</v>
      </c>
    </row>
    <row r="126" spans="2:8">
      <c r="B126" s="36">
        <v>43891</v>
      </c>
      <c r="C126" s="27">
        <v>72.692307690000007</v>
      </c>
      <c r="D126" s="27">
        <v>68.382352940000004</v>
      </c>
      <c r="E126" s="27">
        <v>78.278688520000003</v>
      </c>
      <c r="F126" s="27">
        <v>66.188275845839229</v>
      </c>
      <c r="G126" s="27">
        <v>68.211909194976712</v>
      </c>
      <c r="H126" s="27">
        <v>68.064480034338288</v>
      </c>
    </row>
    <row r="127" spans="2:8">
      <c r="B127" s="36">
        <v>43922</v>
      </c>
      <c r="C127" s="27">
        <v>65.808823529999998</v>
      </c>
      <c r="D127" s="27">
        <v>60.714285709999999</v>
      </c>
      <c r="E127" s="27">
        <v>70.762711859999996</v>
      </c>
      <c r="F127" s="27">
        <v>66.188275845839229</v>
      </c>
      <c r="G127" s="27">
        <v>68.211909194976712</v>
      </c>
      <c r="H127" s="27">
        <v>68.064480034338288</v>
      </c>
    </row>
    <row r="128" spans="2:8">
      <c r="B128" s="36">
        <v>43952</v>
      </c>
      <c r="C128" s="27">
        <v>55.813953490000003</v>
      </c>
      <c r="D128" s="27">
        <v>42.253521130000003</v>
      </c>
      <c r="E128" s="27">
        <v>62.053571429999998</v>
      </c>
      <c r="F128" s="27">
        <v>66.188275845839229</v>
      </c>
      <c r="G128" s="27">
        <v>68.211909194976712</v>
      </c>
      <c r="H128" s="27">
        <v>68.064480034338288</v>
      </c>
    </row>
    <row r="129" spans="2:8">
      <c r="B129" s="36">
        <v>43983</v>
      </c>
      <c r="C129" s="27">
        <v>52.049180329999999</v>
      </c>
      <c r="D129" s="27">
        <v>50.735294119999999</v>
      </c>
      <c r="E129" s="27">
        <v>62.5</v>
      </c>
      <c r="F129" s="27">
        <v>66.188275845839229</v>
      </c>
      <c r="G129" s="27">
        <v>68.211909194976712</v>
      </c>
      <c r="H129" s="27">
        <v>68.064480034338288</v>
      </c>
    </row>
    <row r="130" spans="2:8">
      <c r="B130" s="36">
        <v>44013</v>
      </c>
      <c r="C130" s="27">
        <v>57.563025209999999</v>
      </c>
      <c r="D130" s="27">
        <v>47.18309859</v>
      </c>
      <c r="E130" s="27">
        <v>60.57692308</v>
      </c>
      <c r="F130" s="27">
        <v>66.188275845839229</v>
      </c>
      <c r="G130" s="27">
        <v>68.211909194976712</v>
      </c>
      <c r="H130" s="27">
        <v>68.064480034338288</v>
      </c>
    </row>
    <row r="131" spans="2:8">
      <c r="B131" s="36">
        <v>44044</v>
      </c>
      <c r="C131" s="27">
        <v>57.786885249999997</v>
      </c>
      <c r="D131" s="27">
        <v>50</v>
      </c>
      <c r="E131" s="27">
        <v>58.888888889999997</v>
      </c>
      <c r="F131" s="27">
        <v>66.188275845839229</v>
      </c>
      <c r="G131" s="27">
        <v>68.211909194976712</v>
      </c>
      <c r="H131" s="27">
        <v>68.064480034338288</v>
      </c>
    </row>
    <row r="132" spans="2:8">
      <c r="B132" s="36">
        <v>44075</v>
      </c>
      <c r="C132" s="27">
        <v>57.826086959999998</v>
      </c>
      <c r="D132" s="27">
        <v>50.819672130000001</v>
      </c>
      <c r="E132" s="27">
        <v>63.020833330000002</v>
      </c>
      <c r="F132" s="27">
        <v>66.188275845839229</v>
      </c>
      <c r="G132" s="27">
        <v>68.211909194976712</v>
      </c>
      <c r="H132" s="27">
        <v>68.064480034338288</v>
      </c>
    </row>
    <row r="133" spans="2:8">
      <c r="B133" s="36">
        <v>44105</v>
      </c>
      <c r="C133" s="27">
        <v>63.043478260000001</v>
      </c>
      <c r="D133" s="27">
        <v>58.46153846</v>
      </c>
      <c r="E133" s="27">
        <v>66.666666669999998</v>
      </c>
      <c r="F133" s="27">
        <v>66.188275845839229</v>
      </c>
      <c r="G133" s="27">
        <v>68.211909194976712</v>
      </c>
      <c r="H133" s="27">
        <v>68.064480034338288</v>
      </c>
    </row>
    <row r="134" spans="2:8">
      <c r="B134" s="36">
        <v>44136</v>
      </c>
      <c r="C134" s="27">
        <v>64.678899079999994</v>
      </c>
      <c r="D134" s="27">
        <v>63.49206349</v>
      </c>
      <c r="E134" s="27">
        <v>67.613636360000001</v>
      </c>
      <c r="F134" s="27">
        <v>66.188275845839229</v>
      </c>
      <c r="G134" s="27">
        <v>68.211909194976712</v>
      </c>
      <c r="H134" s="27">
        <v>68.064480034338288</v>
      </c>
    </row>
    <row r="135" spans="2:8">
      <c r="B135" s="36">
        <v>44166</v>
      </c>
      <c r="C135" s="27">
        <v>65.217391300000003</v>
      </c>
      <c r="D135" s="27">
        <v>69.696969699999997</v>
      </c>
      <c r="E135" s="27">
        <v>70</v>
      </c>
      <c r="F135" s="27">
        <v>66.188275845839229</v>
      </c>
      <c r="G135" s="27">
        <v>68.211909194976712</v>
      </c>
      <c r="H135" s="27">
        <v>68.064480034338288</v>
      </c>
    </row>
    <row r="136" spans="2:8">
      <c r="B136" s="36">
        <v>44197</v>
      </c>
      <c r="C136" s="27">
        <v>60.869565219999998</v>
      </c>
      <c r="D136" s="27">
        <v>73.015873020000001</v>
      </c>
      <c r="E136" s="27">
        <v>66.483516480000006</v>
      </c>
      <c r="F136" s="27">
        <v>66.188275845839229</v>
      </c>
      <c r="G136" s="27">
        <v>68.211909194976712</v>
      </c>
      <c r="H136" s="27">
        <v>68.064480034338288</v>
      </c>
    </row>
    <row r="137" spans="2:8">
      <c r="B137" s="36">
        <v>44228</v>
      </c>
      <c r="C137" s="27">
        <v>70.512820509999997</v>
      </c>
      <c r="D137" s="27">
        <v>78.46153846</v>
      </c>
      <c r="E137" s="27">
        <v>74.257425740000002</v>
      </c>
      <c r="F137" s="27">
        <v>66.188275845839229</v>
      </c>
      <c r="G137" s="27">
        <v>68.211909194976712</v>
      </c>
      <c r="H137" s="27">
        <v>68.064480034338288</v>
      </c>
    </row>
    <row r="138" spans="2:8">
      <c r="B138" s="36">
        <v>44256</v>
      </c>
      <c r="C138" s="27">
        <v>70.762711859999996</v>
      </c>
      <c r="D138" s="27">
        <v>81.15942029</v>
      </c>
      <c r="E138" s="27">
        <v>81.98198198</v>
      </c>
      <c r="F138" s="27">
        <v>66.188275845839229</v>
      </c>
      <c r="G138" s="27">
        <v>68.211909194976712</v>
      </c>
      <c r="H138" s="27">
        <v>68.064480034338288</v>
      </c>
    </row>
    <row r="139" spans="2:8">
      <c r="B139" s="36">
        <v>44287</v>
      </c>
      <c r="C139" s="27">
        <v>71.2</v>
      </c>
      <c r="D139" s="27">
        <v>82.638888890000004</v>
      </c>
      <c r="E139" s="27">
        <v>81.415929199999994</v>
      </c>
      <c r="F139" s="27">
        <v>66.188275845839229</v>
      </c>
      <c r="G139" s="27">
        <v>68.211909194976712</v>
      </c>
      <c r="H139" s="27">
        <v>68.064480034338288</v>
      </c>
    </row>
    <row r="140" spans="2:8">
      <c r="B140" s="36">
        <v>44317</v>
      </c>
      <c r="C140" s="27">
        <v>71.487603309999997</v>
      </c>
      <c r="D140" s="27">
        <v>86.92307692</v>
      </c>
      <c r="E140" s="27">
        <v>85.648148149999997</v>
      </c>
      <c r="F140" s="27">
        <v>66.188275845839229</v>
      </c>
      <c r="G140" s="27">
        <v>68.211909194976712</v>
      </c>
      <c r="H140" s="27">
        <v>68.064480034338288</v>
      </c>
    </row>
    <row r="141" spans="2:8">
      <c r="B141" s="36">
        <v>44348</v>
      </c>
      <c r="C141" s="27">
        <v>76.315789469999999</v>
      </c>
      <c r="D141" s="27">
        <v>86.231884059999999</v>
      </c>
      <c r="E141" s="27">
        <v>79.901960779999996</v>
      </c>
      <c r="F141" s="27">
        <v>66.188275845839229</v>
      </c>
      <c r="G141" s="27">
        <v>68.211909194976712</v>
      </c>
      <c r="H141" s="27">
        <v>68.064480034338288</v>
      </c>
    </row>
    <row r="142" spans="2:8">
      <c r="B142" s="36">
        <v>44378</v>
      </c>
      <c r="C142" s="27">
        <v>80.357142859999996</v>
      </c>
      <c r="D142" s="27">
        <v>89.84375</v>
      </c>
      <c r="E142" s="27">
        <v>82.142857140000004</v>
      </c>
      <c r="F142" s="27">
        <v>66.188275845839229</v>
      </c>
      <c r="G142" s="27">
        <v>68.211909194976712</v>
      </c>
      <c r="H142" s="27">
        <v>68.064480034338288</v>
      </c>
    </row>
    <row r="143" spans="2:8">
      <c r="B143" s="36">
        <v>44409</v>
      </c>
      <c r="C143" s="27">
        <v>80.263157890000002</v>
      </c>
      <c r="D143" s="27">
        <v>86.363636360000001</v>
      </c>
      <c r="E143" s="27">
        <v>81.553398060000006</v>
      </c>
      <c r="F143" s="27">
        <v>66.188275845839229</v>
      </c>
      <c r="G143" s="27">
        <v>68.211909194976712</v>
      </c>
      <c r="H143" s="27">
        <v>68.064480034338288</v>
      </c>
    </row>
    <row r="144" spans="2:8">
      <c r="B144" s="36">
        <v>44440</v>
      </c>
      <c r="C144" s="27">
        <v>83.64485981</v>
      </c>
      <c r="D144" s="27">
        <v>87.878787880000004</v>
      </c>
      <c r="E144" s="27">
        <v>90</v>
      </c>
      <c r="F144" s="27">
        <v>66.188275845839229</v>
      </c>
      <c r="G144" s="27">
        <v>68.211909194976712</v>
      </c>
      <c r="H144" s="27">
        <v>68.064480034338288</v>
      </c>
    </row>
    <row r="145" spans="2:8">
      <c r="B145" s="36">
        <v>44470</v>
      </c>
      <c r="C145" s="27">
        <v>88.695652170000002</v>
      </c>
      <c r="D145" s="27">
        <v>89.39393939</v>
      </c>
      <c r="E145" s="27">
        <v>88.532110090000003</v>
      </c>
      <c r="F145" s="27">
        <v>66.188275845839229</v>
      </c>
      <c r="G145" s="27">
        <v>68.211909194976712</v>
      </c>
      <c r="H145" s="27">
        <v>68.064480034338288</v>
      </c>
    </row>
    <row r="146" spans="2:8">
      <c r="B146" s="36">
        <v>44501</v>
      </c>
      <c r="C146" s="27">
        <v>84.313725489999996</v>
      </c>
      <c r="D146" s="27">
        <v>82.307692309999993</v>
      </c>
      <c r="E146" s="27">
        <v>90.625</v>
      </c>
      <c r="F146" s="27">
        <v>66.188275845839229</v>
      </c>
      <c r="G146" s="27">
        <v>68.211909194976712</v>
      </c>
      <c r="H146" s="27">
        <v>68.064480034338288</v>
      </c>
    </row>
  </sheetData>
  <mergeCells count="3">
    <mergeCell ref="C2:E2"/>
    <mergeCell ref="F2:H2"/>
    <mergeCell ref="J19:L23"/>
  </mergeCells>
  <conditionalFormatting sqref="B4:B146">
    <cfRule type="expression" dxfId="6" priority="1" stopIfTrue="1">
      <formula>$F4&lt;&gt;""</formula>
    </cfRule>
  </conditionalFormatting>
  <pageMargins left="0.7" right="0.7" top="0.75" bottom="0.75" header="0.3" footer="0.3"/>
  <pageSetup paperSize="9" orientation="portrait" horizontalDpi="1200" verticalDpi="120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o" ma:contentTypeID="0x010100338923CCFD8D764FB11D134B1FA21581" ma:contentTypeVersion="9" ma:contentTypeDescription="Crear nuevo documento." ma:contentTypeScope="" ma:versionID="826f4f456a4b25cab39afe54bf9b371f">
  <xsd:schema xmlns:xsd="http://www.w3.org/2001/XMLSchema" xmlns:xs="http://www.w3.org/2001/XMLSchema" xmlns:p="http://schemas.microsoft.com/office/2006/metadata/properties" xmlns:ns2="f34697ae-22c8-419d-8d51-395d44e1a86a" targetNamespace="http://schemas.microsoft.com/office/2006/metadata/properties" ma:root="true" ma:fieldsID="ac40d3048c84568ebee6a988c4b40343" ns2:_="">
    <xsd:import namespace="f34697ae-22c8-419d-8d51-395d44e1a86a"/>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DateTaken" minOccurs="0"/>
                <xsd:element ref="ns2:MediaServiceAutoTags" minOccurs="0"/>
                <xsd:element ref="ns2:MediaServiceGenerationTime" minOccurs="0"/>
                <xsd:element ref="ns2:MediaServiceEventHashCode" minOccurs="0"/>
                <xsd:element ref="ns2: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34697ae-22c8-419d-8d51-395d44e1a86a"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DateTaken" ma:index="12" nillable="true" ma:displayName="MediaServiceDateTaken" ma:hidden="true" ma:internalName="MediaServiceDateTaken" ma:readOnly="true">
      <xsd:simpleType>
        <xsd:restriction base="dms:Text"/>
      </xsd:simpleType>
    </xsd:element>
    <xsd:element name="MediaServiceAutoTags" ma:index="13" nillable="true" ma:displayName="Tags" ma:internalName="MediaServiceAutoTags" ma:readOnly="true">
      <xsd:simpleType>
        <xsd:restriction base="dms:Text"/>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4569D610-8EE6-4326-B51C-15153C6B01E0}">
  <ds:schemaRefs>
    <ds:schemaRef ds:uri="http://schemas.microsoft.com/office/2006/metadata/properties"/>
    <ds:schemaRef ds:uri="http://schemas.microsoft.com/office/infopath/2007/PartnerControls"/>
  </ds:schemaRefs>
</ds:datastoreItem>
</file>

<file path=customXml/itemProps2.xml><?xml version="1.0" encoding="utf-8"?>
<ds:datastoreItem xmlns:ds="http://schemas.openxmlformats.org/officeDocument/2006/customXml" ds:itemID="{46C320CA-BC49-4D68-9D96-43005D9CC396}">
  <ds:schemaRefs>
    <ds:schemaRef ds:uri="http://schemas.microsoft.com/sharepoint/v3/contenttype/forms"/>
  </ds:schemaRefs>
</ds:datastoreItem>
</file>

<file path=customXml/itemProps3.xml><?xml version="1.0" encoding="utf-8"?>
<ds:datastoreItem xmlns:ds="http://schemas.openxmlformats.org/officeDocument/2006/customXml" ds:itemID="{9E5DF0FD-77C7-49A4-9777-2AAA80F8C4A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34697ae-22c8-419d-8d51-395d44e1a86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2</vt:i4>
      </vt:variant>
    </vt:vector>
  </HeadingPairs>
  <TitlesOfParts>
    <vt:vector size="12" baseType="lpstr">
      <vt:lpstr>G.IV.1a</vt:lpstr>
      <vt:lpstr>G.IV.1b</vt:lpstr>
      <vt:lpstr>G.IV.2</vt:lpstr>
      <vt:lpstr>G.IV.3a</vt:lpstr>
      <vt:lpstr>G.IV.3b</vt:lpstr>
      <vt:lpstr>G.IV.4</vt:lpstr>
      <vt:lpstr>G.IV.5</vt:lpstr>
      <vt:lpstr>G.IV.6</vt:lpstr>
      <vt:lpstr>G.IV.7a</vt:lpstr>
      <vt:lpstr>G.IV.7b</vt:lpstr>
      <vt:lpstr>G.IV.7c</vt:lpstr>
      <vt:lpstr>G.IV.8</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ierre Mariani R.</dc:creator>
  <cp:lastModifiedBy>Pierre Mariani R.</cp:lastModifiedBy>
  <dcterms:created xsi:type="dcterms:W3CDTF">2021-12-06T19:50:51Z</dcterms:created>
  <dcterms:modified xsi:type="dcterms:W3CDTF">2021-12-14T23:35:3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38923CCFD8D764FB11D134B1FA21581</vt:lpwstr>
  </property>
  <property fmtid="{D5CDD505-2E9C-101B-9397-08002B2CF9AE}" pid="3" name="MSIP_Label_088652c0-4c68-4217-8346-55265c7b16f1_Enabled">
    <vt:lpwstr>true</vt:lpwstr>
  </property>
  <property fmtid="{D5CDD505-2E9C-101B-9397-08002B2CF9AE}" pid="4" name="MSIP_Label_088652c0-4c68-4217-8346-55265c7b16f1_SetDate">
    <vt:lpwstr>2021-12-14T23:35:25Z</vt:lpwstr>
  </property>
  <property fmtid="{D5CDD505-2E9C-101B-9397-08002B2CF9AE}" pid="5" name="MSIP_Label_088652c0-4c68-4217-8346-55265c7b16f1_Method">
    <vt:lpwstr>Privileged</vt:lpwstr>
  </property>
  <property fmtid="{D5CDD505-2E9C-101B-9397-08002B2CF9AE}" pid="6" name="MSIP_Label_088652c0-4c68-4217-8346-55265c7b16f1_Name">
    <vt:lpwstr>Publico</vt:lpwstr>
  </property>
  <property fmtid="{D5CDD505-2E9C-101B-9397-08002B2CF9AE}" pid="7" name="MSIP_Label_088652c0-4c68-4217-8346-55265c7b16f1_SiteId">
    <vt:lpwstr>d1bf4087-52c2-42b9-913e-a262f9f83199</vt:lpwstr>
  </property>
  <property fmtid="{D5CDD505-2E9C-101B-9397-08002B2CF9AE}" pid="8" name="MSIP_Label_088652c0-4c68-4217-8346-55265c7b16f1_ActionId">
    <vt:lpwstr>54ecca01-0e65-412d-97a7-35f1ac1689c4</vt:lpwstr>
  </property>
  <property fmtid="{D5CDD505-2E9C-101B-9397-08002B2CF9AE}" pid="9" name="MSIP_Label_088652c0-4c68-4217-8346-55265c7b16f1_ContentBits">
    <vt:lpwstr>0</vt:lpwstr>
  </property>
</Properties>
</file>